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\\terra\IDNT\RI\PADTEC\Divulgações Trimestrais e Anuais\"/>
    </mc:Choice>
  </mc:AlternateContent>
  <bookViews>
    <workbookView xWindow="-120" yWindow="-120" windowWidth="20730" windowHeight="11160" activeTab="1"/>
  </bookViews>
  <sheets>
    <sheet name="balance sheet combined" sheetId="28" r:id="rId1"/>
    <sheet name="statement of cash flows combine" sheetId="29" r:id="rId2"/>
    <sheet name="income statement combined" sheetId="27" r:id="rId3"/>
    <sheet name="adjusted EBITDA combined" sheetId="23" r:id="rId4"/>
    <sheet name="Equivalência" sheetId="4" state="hidden" r:id="rId5"/>
    <sheet name="DRE" sheetId="5" state="hidden" r:id="rId6"/>
    <sheet name="DFC" sheetId="6" state="hidden" r:id="rId7"/>
    <sheet name="Resultado 2020" sheetId="8" state="hidden" r:id="rId8"/>
    <sheet name="Resultado 2019" sheetId="9" state="hidden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</externalReferences>
  <definedNames>
    <definedName name="\M">#REF!</definedName>
    <definedName name="\N">'[1]RD - KM'!#REF!</definedName>
    <definedName name="\P">'[1]RD - KM'!#REF!</definedName>
    <definedName name="___a1" hidden="1">{#N/A,#N/A,FALSE,"FlCx99";#N/A,#N/A,FALSE,"Dívida99"}</definedName>
    <definedName name="___a3" hidden="1">{#N/A,#N/A,FALSE,"FlCx99";#N/A,#N/A,FALSE,"Dívida99"}</definedName>
    <definedName name="___a4" hidden="1">{#N/A,#N/A,FALSE,"FlCx99";#N/A,#N/A,FALSE,"Dívida99"}</definedName>
    <definedName name="___V1" hidden="1">{#N/A,#N/A,FALSE,"FlCx99";#N/A,#N/A,FALSE,"Dívida99"}</definedName>
    <definedName name="___V10" hidden="1">{#N/A,#N/A,FALSE,"FlCx99";#N/A,#N/A,FALSE,"Dívida99"}</definedName>
    <definedName name="___V11" hidden="1">{#N/A,#N/A,FALSE,"FlCx99";#N/A,#N/A,FALSE,"Dívida99"}</definedName>
    <definedName name="___V12" hidden="1">{#N/A,#N/A,FALSE,"FlCx99";#N/A,#N/A,FALSE,"Dívida99"}</definedName>
    <definedName name="___V13" hidden="1">{#N/A,#N/A,FALSE,"FlCx99";#N/A,#N/A,FALSE,"Dívida99"}</definedName>
    <definedName name="___V14" hidden="1">{#N/A,#N/A,FALSE,"FlCx99";#N/A,#N/A,FALSE,"Dívida99"}</definedName>
    <definedName name="___V15" hidden="1">{#N/A,#N/A,FALSE,"FlCx99";#N/A,#N/A,FALSE,"Dívida99"}</definedName>
    <definedName name="___V3" hidden="1">{#N/A,#N/A,FALSE,"FlCx99";#N/A,#N/A,FALSE,"Dívida99"}</definedName>
    <definedName name="___V4" hidden="1">{#N/A,#N/A,FALSE,"FlCx99";#N/A,#N/A,FALSE,"Dívida99"}</definedName>
    <definedName name="___V5" hidden="1">{#N/A,#N/A,FALSE,"FlCx99";#N/A,#N/A,FALSE,"Dívida99"}</definedName>
    <definedName name="___V6" hidden="1">{#N/A,#N/A,FALSE,"FlCx99";#N/A,#N/A,FALSE,"Dívida99"}</definedName>
    <definedName name="___V7" hidden="1">{#N/A,#N/A,FALSE,"FlCx99";#N/A,#N/A,FALSE,"Dívida99"}</definedName>
    <definedName name="___V8" hidden="1">{#N/A,#N/A,FALSE,"FlCx99";#N/A,#N/A,FALSE,"Dívida99"}</definedName>
    <definedName name="___V9" hidden="1">{#N/A,#N/A,FALSE,"FlCx99";#N/A,#N/A,FALSE,"Dívida99"}</definedName>
    <definedName name="___vhc1" hidden="1">{#N/A,#N/A,FALSE,"FlCx99";#N/A,#N/A,FALSE,"Dívida99"}</definedName>
    <definedName name="__123Graph_A" hidden="1">[2]Resumen!$B$210:$B$215</definedName>
    <definedName name="__123Graph_AMAKIKO" hidden="1">[2]Resumen!$B$210:$B$215</definedName>
    <definedName name="__123Graph_AMAKIKO2" hidden="1">[2]Resumen!$B$210:$B$215</definedName>
    <definedName name="__123Graph_B" hidden="1">[2]Resumen!$D$210:$D$215</definedName>
    <definedName name="__123Graph_BMAKIKO" hidden="1">[2]Resumen!$D$210:$D$215</definedName>
    <definedName name="__123Graph_BMAKIKO2" hidden="1">[2]Resumen!$D$210:$D$215</definedName>
    <definedName name="__123Graph_C" hidden="1">[2]Resumen!$F$211:$F$215</definedName>
    <definedName name="__123Graph_CMAKIKO" hidden="1">[2]Resumen!$F$211:$F$215</definedName>
    <definedName name="__123Graph_CMAKIKO2" hidden="1">[2]Resumen!$F$211:$F$215</definedName>
    <definedName name="__123Graph_D" hidden="1">[2]Resumen!$G$211:$G$215</definedName>
    <definedName name="__123Graph_DMAKIKO" hidden="1">[2]Resumen!$G$211:$G$215</definedName>
    <definedName name="__123Graph_DMAKIKO2" hidden="1">[2]Resumen!$G$211:$G$215</definedName>
    <definedName name="__123Graph_E" hidden="1">[2]Resumen!$H$216:$H$218</definedName>
    <definedName name="__123Graph_EMAKIKO" hidden="1">[2]Resumen!$H$216:$H$218</definedName>
    <definedName name="__123Graph_EMAKIKO2" hidden="1">[2]Resumen!$H$216:$H$218</definedName>
    <definedName name="__123Graph_F" hidden="1">[3]cathayforecasts!#REF!</definedName>
    <definedName name="__123Graph_X" hidden="1">[2]Resumen!$A$210:$A$215</definedName>
    <definedName name="__123Graph_XMAKIKO" hidden="1">[2]Resumen!$A$210:$A$215</definedName>
    <definedName name="__123Graph_XMAKIKO2" hidden="1">[2]Resumen!$A$210:$A$215</definedName>
    <definedName name="__FDS_HYPERLINK_TOGGLE_STATE__" hidden="1">"ON"</definedName>
    <definedName name="__FYE2">[4]Inputs!$D$17</definedName>
    <definedName name="__IntlFixup" hidden="1">TRUE</definedName>
    <definedName name="__IntlFixupTable" hidden="1">#REF!</definedName>
    <definedName name="_1" hidden="1">'[5]Material Listing'!#REF!</definedName>
    <definedName name="_1__123Graph_ACHART_2" hidden="1">[6]france!$B$41:$M$41</definedName>
    <definedName name="_10__123Graph_CCHART_3" hidden="1">[6]italy!$B$43:$M$43</definedName>
    <definedName name="_100__123Graph_XCHART_23" hidden="1">[7]Quarters!$B$17:$B$20</definedName>
    <definedName name="_101__123Graph_XChart_3" hidden="1">'[8]sales vol.'!$J$211:$J$214</definedName>
    <definedName name="_102__123Graph_XChart_4" hidden="1">'[8]sales vol.'!$I$1121:$I$1122</definedName>
    <definedName name="_103__123Graph_XChart_5" hidden="1">'[8]sales vol.'!$I$1632:$I$1635</definedName>
    <definedName name="_104__123Graph_XChart_6" hidden="1">'[8]sales vol.'!$I$2248:$I$2251</definedName>
    <definedName name="_11__123Graph_CCHART_4" hidden="1">[6]uk!$B$43:$M$43</definedName>
    <definedName name="_12__123Graph_CCHART_5" hidden="1">[6]netherlands!$B$43:$M$43</definedName>
    <definedName name="_12S" hidden="1">'[5]Material Listing'!#REF!</definedName>
    <definedName name="_13__123Graph_DCHART_2" hidden="1">[6]france!$B$44:$M$44</definedName>
    <definedName name="_14__123Graph_DCHART_3" hidden="1">[6]italy!$B$44:$M$44</definedName>
    <definedName name="_15__123Graph_DCHART_4" hidden="1">[6]uk!$B$44:$M$44</definedName>
    <definedName name="_16__123Graph_DCHART_5" hidden="1">[6]netherlands!$B$44:$M$44</definedName>
    <definedName name="_16_0_K" hidden="1">'[5]Material Listing'!#REF!</definedName>
    <definedName name="_17__123Graph_ECHART_2" hidden="1">[6]france!$B$45:$M$45</definedName>
    <definedName name="_18__123Graph_ECHART_3" hidden="1">[6]italy!$B$45:$M$45</definedName>
    <definedName name="_19__123Graph_ECHART_4" hidden="1">[6]uk!$B$45:$M$45</definedName>
    <definedName name="_2" hidden="1">'[9]MARK-UP'!#REF!</definedName>
    <definedName name="_2__123Graph_ACHART_3" hidden="1">[6]italy!$B$41:$M$41</definedName>
    <definedName name="_20__123Graph_ECHART_5" hidden="1">[6]netherlands!$B$45:$M$45</definedName>
    <definedName name="_20_0_S" hidden="1">'[10]MARK-UP'!#REF!</definedName>
    <definedName name="_21__123Graph_FCHART_2" hidden="1">[6]france!$B$46:$M$46</definedName>
    <definedName name="_22__123Graph_FCHART_3" hidden="1">[6]italy!$B$46:$M$46</definedName>
    <definedName name="_23" hidden="1">'[5]Material Listing'!#REF!</definedName>
    <definedName name="_23__123Graph_FCHART_4" hidden="1">[6]uk!$B$46:$M$46</definedName>
    <definedName name="_24" hidden="1">'[9]MARK-UP'!#REF!</definedName>
    <definedName name="_24__123Graph_FCHART_5" hidden="1">[6]netherlands!$B$46:$M$46</definedName>
    <definedName name="_24_0_S" hidden="1">'[5]Material Listing'!#REF!</definedName>
    <definedName name="_25" hidden="1">'[5]Material Listing'!#REF!</definedName>
    <definedName name="_25__123Graph_A_Chart_1A" hidden="1">'[11]Stock Price'!$B$4:$B$265</definedName>
    <definedName name="_26" hidden="1">'[5]Material Listing'!#REF!</definedName>
    <definedName name="_26__123Graph_AChart_1" hidden="1">[12]Total!$D$322:$D$325</definedName>
    <definedName name="_27" hidden="1">'[10]MARK-UP'!#REF!</definedName>
    <definedName name="_27__123Graph_ACHART_19" hidden="1">[7]oldSEG!$M$16:$M$19</definedName>
    <definedName name="_28" hidden="1">'[5]Material Listing'!#REF!</definedName>
    <definedName name="_28__123Graph_AChart_2" hidden="1">'[8]sales vol.'!$K$398:$K$401</definedName>
    <definedName name="_29__123Graph_ACHART_20" hidden="1">[7]oldSEG!$M$23:$M$26</definedName>
    <definedName name="_3" hidden="1">'[5]Material Listing'!#REF!</definedName>
    <definedName name="_3__123Graph_ACHART_4" hidden="1">[6]uk!$B$41:$M$41</definedName>
    <definedName name="_30__123Graph_ACHART_22" hidden="1">[7]Quarters!$F$110:$F$113</definedName>
    <definedName name="_31__123Graph_ACHART_23" hidden="1">[7]Quarters!$G$110:$G$113</definedName>
    <definedName name="_32__123Graph_AChart_3" hidden="1">'[8]sales vol.'!$K$211:$K$214</definedName>
    <definedName name="_33__123Graph_AChart_4" hidden="1">'[8]sales vol.'!$J$1121:$J$1122</definedName>
    <definedName name="_34" hidden="1">'[13]MARK-UP'!#REF!</definedName>
    <definedName name="_34__123Graph_AChart_5" hidden="1">'[8]sales vol.'!$J$1632:$J$1635</definedName>
    <definedName name="_35__123Graph_AChart_6" hidden="1">'[8]sales vol.'!$J$2248:$J$2251</definedName>
    <definedName name="_36__123Graph_B_Chart_1A" hidden="1">'[11]Stock Price'!$C$4:$C$265</definedName>
    <definedName name="_37__123Graph_BCHART_12" hidden="1">[7]Quarters!$X$25:$AA$25</definedName>
    <definedName name="_38__123Graph_C_Chart_1A" hidden="1">'[11]Stock Price'!$D$4:$D$265</definedName>
    <definedName name="_39__123Graph_CCHART_10" hidden="1">[7]Quarters!$T$41:$T$41</definedName>
    <definedName name="_4" hidden="1">'[5]Material Listing'!#REF!</definedName>
    <definedName name="_4__123Graph_ACHART_5" hidden="1">[6]netherlands!$B$41:$M$41</definedName>
    <definedName name="_40__123Graph_CCHART_11" hidden="1">[7]Quarters!$T$62:$T$62</definedName>
    <definedName name="_41__123Graph_CCHART_12" hidden="1">[7]Quarters!$T$25:$T$25</definedName>
    <definedName name="_42__123Graph_CCHART_13" hidden="1">[7]Quarters!$T$26:$T$26</definedName>
    <definedName name="_43__123Graph_CCHART_14" hidden="1">[7]Quarters!$T$27:$T$27</definedName>
    <definedName name="_44__123Graph_CCHART_15" hidden="1">[7]Quarters!$T$28:$T$28</definedName>
    <definedName name="_45" hidden="1">'[5]Material Listing'!#REF!</definedName>
    <definedName name="_45__123Graph_CCHART_16" hidden="1">[7]Quarters!$T$29:$T$29</definedName>
    <definedName name="_46__123Graph_CCHART_17" hidden="1">[7]Quarters!$T$30:$T$30</definedName>
    <definedName name="_47__123Graph_CCHART_18" hidden="1">[7]Quarters!$T$31:$T$31</definedName>
    <definedName name="_48__123Graph_CCHART_4" hidden="1">[7]Quarters!$T$24:$T$24</definedName>
    <definedName name="_49__123Graph_CCHART_6" hidden="1">[7]Quarters!$T$39:$T$39</definedName>
    <definedName name="_4K" hidden="1">'[5]Material Listing'!#REF!</definedName>
    <definedName name="_5" hidden="1">'[10]MARK-UP'!#REF!</definedName>
    <definedName name="_5__123Graph_BCHART_2" hidden="1">[6]france!$B$42:$M$42</definedName>
    <definedName name="_50__123Graph_CCHART_7" hidden="1">[7]Quarters!$T$60:$T$60</definedName>
    <definedName name="_51__123Graph_CCHART_8" hidden="1">[7]Quarters!$T$40:$T$40</definedName>
    <definedName name="_52__123Graph_CCHART_9" hidden="1">[7]Quarters!$T$61:$T$61</definedName>
    <definedName name="_53__123Graph_D_Chart_1A" hidden="1">'[11]Stock Price'!$E$4:$E$265</definedName>
    <definedName name="_54__123Graph_DCHART_10" hidden="1">[7]Quarters!$L$41:$O$41</definedName>
    <definedName name="_55__123Graph_DCHART_11" hidden="1">[7]Quarters!$L$62:$O$62</definedName>
    <definedName name="_56__123Graph_DCHART_12" hidden="1">[7]Quarters!$L$25:$O$25</definedName>
    <definedName name="_57__123Graph_DCHART_13" hidden="1">[7]Quarters!$L$26:$O$26</definedName>
    <definedName name="_58__123Graph_DCHART_14" hidden="1">[7]Quarters!$L$27:$O$27</definedName>
    <definedName name="_59__123Graph_DCHART_15" hidden="1">[7]Quarters!$L$28:$O$28</definedName>
    <definedName name="_6" hidden="1">'[5]Material Listing'!#REF!</definedName>
    <definedName name="_6__123Graph_BCHART_3" hidden="1">[6]italy!$B$42:$M$42</definedName>
    <definedName name="_60__123Graph_DCHART_16" hidden="1">[7]Quarters!$L$29:$O$29</definedName>
    <definedName name="_61__123Graph_DCHART_17" hidden="1">[7]Quarters!$L$30:$O$30</definedName>
    <definedName name="_62__123Graph_DCHART_18" hidden="1">[7]Quarters!$L$31:$O$31</definedName>
    <definedName name="_63__123Graph_DCHART_4" hidden="1">[7]Quarters!$L$24:$O$24</definedName>
    <definedName name="_64__123Graph_DCHART_6" hidden="1">[7]Quarters!$L$39:$O$39</definedName>
    <definedName name="_65__123Graph_DCHART_7" hidden="1">[7]Quarters!$L$60:$O$60</definedName>
    <definedName name="_66__123Graph_DCHART_8" hidden="1">[7]Quarters!$L$40:$O$40</definedName>
    <definedName name="_67__123Graph_DCHART_9" hidden="1">[7]Quarters!$L$61:$O$61</definedName>
    <definedName name="_68__123Graph_E_Chart_1A" hidden="1">'[11]Stock Price'!$F$4:$F$265</definedName>
    <definedName name="_69__123Graph_ECHART_10" hidden="1">[7]Quarters!$H$41:$K$41</definedName>
    <definedName name="_7__123Graph_BCHART_4" hidden="1">[6]uk!$B$42:$M$42</definedName>
    <definedName name="_70__123Graph_ECHART_11" hidden="1">[7]Quarters!$H$62:$K$62</definedName>
    <definedName name="_71__123Graph_ECHART_12" hidden="1">[7]Quarters!$H$25:$K$25</definedName>
    <definedName name="_72__123Graph_ECHART_13" hidden="1">[7]Quarters!$H$26:$K$26</definedName>
    <definedName name="_73__123Graph_ECHART_14" hidden="1">[7]Quarters!$H$27:$K$27</definedName>
    <definedName name="_74__123Graph_ECHART_15" hidden="1">[7]Quarters!$H$28:$K$28</definedName>
    <definedName name="_75__123Graph_ECHART_16" hidden="1">[7]Quarters!$H$29:$K$29</definedName>
    <definedName name="_76__123Graph_ECHART_17" hidden="1">[7]Quarters!$H$30:$K$30</definedName>
    <definedName name="_77__123Graph_ECHART_18" hidden="1">[7]Quarters!$H$31:$K$31</definedName>
    <definedName name="_78__123Graph_ECHART_4" hidden="1">[7]Quarters!$H$24:$K$24</definedName>
    <definedName name="_79__123Graph_ECHART_6" hidden="1">[7]Quarters!$H$39:$K$39</definedName>
    <definedName name="_8__123Graph_BCHART_5" hidden="1">[6]netherlands!$B$42:$M$42</definedName>
    <definedName name="_80__123Graph_ECHART_7" hidden="1">[7]Quarters!$H$60:$K$60</definedName>
    <definedName name="_81__123Graph_ECHART_8" hidden="1">[7]Quarters!$H$40:$K$40</definedName>
    <definedName name="_82__123Graph_ECHART_9" hidden="1">[7]Quarters!$H$61:$K$61</definedName>
    <definedName name="_83__123Graph_F_Chart_1A" hidden="1">'[11]Stock Price'!$G$4:$G$265</definedName>
    <definedName name="_84__123Graph_FCHART_10" hidden="1">[7]Quarters!$D$41:$G$41</definedName>
    <definedName name="_85__123Graph_FCHART_11" hidden="1">[7]Quarters!$D$62:$G$62</definedName>
    <definedName name="_86__123Graph_FCHART_12" hidden="1">[7]Quarters!$D$25:$G$25</definedName>
    <definedName name="_87__123Graph_FCHART_13" hidden="1">[7]Quarters!$D$26:$G$26</definedName>
    <definedName name="_88__123Graph_FCHART_14" hidden="1">[7]Quarters!$D$27:$G$27</definedName>
    <definedName name="_89" hidden="1">'[5]Material Listing'!#REF!</definedName>
    <definedName name="_89__123Graph_FCHART_15" hidden="1">[7]Quarters!$D$28:$G$28</definedName>
    <definedName name="_8S" hidden="1">'[9]MARK-UP'!#REF!</definedName>
    <definedName name="_9__123Graph_CCHART_2" hidden="1">[6]france!$B$43:$M$43</definedName>
    <definedName name="_90__123Graph_FCHART_16" hidden="1">[7]Quarters!$D$29:$G$29</definedName>
    <definedName name="_91__123Graph_FCHART_4" hidden="1">[7]Quarters!$D$24:$G$24</definedName>
    <definedName name="_92__123Graph_FCHART_6" hidden="1">[7]Quarters!$D$39:$G$39</definedName>
    <definedName name="_93__123Graph_FCHART_7" hidden="1">[7]Quarters!$D$60:$G$60</definedName>
    <definedName name="_94__123Graph_FCHART_8" hidden="1">[7]Quarters!$D$40:$G$40</definedName>
    <definedName name="_95__123Graph_FCHART_9" hidden="1">[7]Quarters!$D$61:$G$61</definedName>
    <definedName name="_96__123Graph_X_Chart_1A" hidden="1">'[11]Stock Price'!$A$4:$A$265</definedName>
    <definedName name="_97__123Graph_XChart_1" hidden="1">[12]Total!$C$322:$C$325</definedName>
    <definedName name="_98__123Graph_XChart_2" hidden="1">'[8]sales vol.'!$J$398:$J$401</definedName>
    <definedName name="_99__123Graph_XCHART_20" hidden="1">[7]oldSEG!$AD$11:$AD$14</definedName>
    <definedName name="_a1" hidden="1">{#N/A,#N/A,FALSE,"FlCx99";#N/A,#N/A,FALSE,"Dívida99"}</definedName>
    <definedName name="_a3" hidden="1">{#N/A,#N/A,FALSE,"FlCx99";#N/A,#N/A,FALSE,"Dívida99"}</definedName>
    <definedName name="_a4" hidden="1">{#N/A,#N/A,FALSE,"FlCx99";#N/A,#N/A,FALSE,"Dívida99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CumulativeOverlay07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1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0</definedName>
    <definedName name="_AtRisk_SimSetting_ReportOptionCustomItemDistributionFormat07" hidden="1">0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GraphFormat07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Index07" hidden="1">6</definedName>
    <definedName name="_AtRisk_SimSetting_ReportOptionCustomItemItemSize01" hidden="1">2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2</definedName>
    <definedName name="_AtRisk_SimSetting_ReportOptionCustomItemItemSize07" hidden="1">2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3</definedName>
    <definedName name="_AtRisk_SimSetting_ReportOptionCustomItemItemType04" hidden="1">2</definedName>
    <definedName name="_AtRisk_SimSetting_ReportOptionCustomItemItemType05" hidden="1">4</definedName>
    <definedName name="_AtRisk_SimSetting_ReportOptionCustomItemItemType06" hidden="1">2</definedName>
    <definedName name="_AtRisk_SimSetting_ReportOptionCustomItemItemType07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LegendType07" hidden="1">0</definedName>
    <definedName name="_AtRisk_SimSetting_ReportOptionCustomItemsCount" hidden="1">7</definedName>
    <definedName name="_AtRisk_SimSetting_ReportOptionCustomItemSensitivityFormat01" hidden="1">0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6</definedName>
    <definedName name="_AtRisk_SimSetting_ReportOptionCustomItemSensitivityFormat07" hidden="1">6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CustomItemSummaryGraphType07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896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896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2" hidden="1">{"PVGraph2",#N/A,FALSE,"PV Data"}</definedName>
    <definedName name="_BA1" hidden="1">{"'Directory'!$A$72:$E$91"}</definedName>
    <definedName name="_BA12" hidden="1">{"'Directory'!$A$72:$E$91"}</definedName>
    <definedName name="_BA14" hidden="1">{"'Directory'!$A$72:$E$91"}</definedName>
    <definedName name="_BA15" hidden="1">{"'Directory'!$A$72:$E$91"}</definedName>
    <definedName name="_BA16" hidden="1">{"'Directory'!$A$72:$E$91"}</definedName>
    <definedName name="_BA17" hidden="1">{#N/A,#N/A,FALSE,"Earn'gs &amp; Val'n";#N/A,#N/A,FALSE,"Interim"}</definedName>
    <definedName name="_BA2" hidden="1">{"'Directory'!$A$72:$E$91"}</definedName>
    <definedName name="_BA3" hidden="1">{"'Directory'!$A$72:$E$91"}</definedName>
    <definedName name="_BA4" hidden="1">{"'Directory'!$A$72:$E$91"}</definedName>
    <definedName name="_bdm.861AF31121C74C0B9AEF83C8AB3BB91C.edm" hidden="1">#REF!</definedName>
    <definedName name="_bdm.91A4EE26DF9A4178B6136735ACF67D2F.edm" hidden="1">#REF!</definedName>
    <definedName name="_bdm.B53DB447370A4BBE95B1CA8145D1BC90.edm" hidden="1">#REF!</definedName>
    <definedName name="_Fill" hidden="1">#REF!</definedName>
    <definedName name="_xlnm._FilterDatabase" localSheetId="6" hidden="1">DFC!$A$8:$J$80</definedName>
    <definedName name="_FYE2">[4]Inputs!$D$17</definedName>
    <definedName name="_I2" hidden="1">{"PVGraph2",#N/A,FALSE,"PV Data"}</definedName>
    <definedName name="_I22" hidden="1">{"PVGraph2",#N/A,FALSE,"PV Data"}</definedName>
    <definedName name="_I3" hidden="1">{"PVGraph2",#N/A,FALSE,"PV Data"}</definedName>
    <definedName name="_II2" hidden="1">{"PVGraph2",#N/A,FALSE,"PV Data"}</definedName>
    <definedName name="_jH1">#REF!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Pedido1" hidden="1">0</definedName>
    <definedName name="_q234" hidden="1">'[14]sales vol.'!$J$211:$J$214</definedName>
    <definedName name="_Regression_Int" hidden="1">1</definedName>
    <definedName name="_s1" hidden="1">'[8]sales vol.'!$J$34:$J$37</definedName>
    <definedName name="_s2" hidden="1">'[8]sales vol.'!$J$398:$J$401</definedName>
    <definedName name="_s3" hidden="1">'[8]sales vol.'!$J$211:$J$214</definedName>
    <definedName name="_s4" hidden="1">'[8]sales vol.'!$I$1121:$I$1122</definedName>
    <definedName name="_s5" hidden="1">'[8]sales vol.'!$I$1632:$I$1635</definedName>
    <definedName name="_s6" hidden="1">'[8]sales vol.'!$I$2248:$I$2251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V1" hidden="1">{#N/A,#N/A,FALSE,"FlCx99";#N/A,#N/A,FALSE,"Dívida99"}</definedName>
    <definedName name="_V10" hidden="1">{#N/A,#N/A,FALSE,"FlCx99";#N/A,#N/A,FALSE,"Dívida99"}</definedName>
    <definedName name="_V11" hidden="1">{#N/A,#N/A,FALSE,"FlCx99";#N/A,#N/A,FALSE,"Dívida99"}</definedName>
    <definedName name="_V12" hidden="1">{#N/A,#N/A,FALSE,"FlCx99";#N/A,#N/A,FALSE,"Dívida99"}</definedName>
    <definedName name="_V13" hidden="1">{#N/A,#N/A,FALSE,"FlCx99";#N/A,#N/A,FALSE,"Dívida99"}</definedName>
    <definedName name="_V14" hidden="1">{#N/A,#N/A,FALSE,"FlCx99";#N/A,#N/A,FALSE,"Dívida99"}</definedName>
    <definedName name="_V15" hidden="1">{#N/A,#N/A,FALSE,"FlCx99";#N/A,#N/A,FALSE,"Dívida99"}</definedName>
    <definedName name="_V3" hidden="1">{#N/A,#N/A,FALSE,"FlCx99";#N/A,#N/A,FALSE,"Dívida99"}</definedName>
    <definedName name="_V4" hidden="1">{#N/A,#N/A,FALSE,"FlCx99";#N/A,#N/A,FALSE,"Dívida99"}</definedName>
    <definedName name="_V5" hidden="1">{#N/A,#N/A,FALSE,"FlCx99";#N/A,#N/A,FALSE,"Dívida99"}</definedName>
    <definedName name="_V6" hidden="1">{#N/A,#N/A,FALSE,"FlCx99";#N/A,#N/A,FALSE,"Dívida99"}</definedName>
    <definedName name="_V7" hidden="1">{#N/A,#N/A,FALSE,"FlCx99";#N/A,#N/A,FALSE,"Dívida99"}</definedName>
    <definedName name="_V8" hidden="1">{#N/A,#N/A,FALSE,"FlCx99";#N/A,#N/A,FALSE,"Dívida99"}</definedName>
    <definedName name="_V9" hidden="1">{#N/A,#N/A,FALSE,"FlCx99";#N/A,#N/A,FALSE,"Dívida99"}</definedName>
    <definedName name="_vhc1" hidden="1">{#N/A,#N/A,FALSE,"FlCx99";#N/A,#N/A,FALSE,"Dívida99"}</definedName>
    <definedName name="_w1" hidden="1">{"PVGraph2",#N/A,FALSE,"PV Data"}</definedName>
    <definedName name="_w2" hidden="1">{"PVGraph2",#N/A,FALSE,"PV Data"}</definedName>
    <definedName name="_w3" hidden="1">{"PVGraph2",#N/A,FALSE,"PV Data"}</definedName>
    <definedName name="_w9" hidden="1">{"PVGraph2",#N/A,FALSE,"PV Data"}</definedName>
    <definedName name="_x2" hidden="1">{"PVGraph2",#N/A,FALSE,"PV Data"}</definedName>
    <definedName name="_y2" hidden="1">{"PVGraph2",#N/A,FALSE,"PV Data"}</definedName>
    <definedName name="a" localSheetId="6">#REF!</definedName>
    <definedName name="a" localSheetId="5">#REF!</definedName>
    <definedName name="a">#REF!</definedName>
    <definedName name="a0" hidden="1">{#N/A,#N/A,FALSE,"FlCx99";#N/A,#N/A,FALSE,"Dívida99"}</definedName>
    <definedName name="AAA_DOCTOPS" hidden="1">"AAA_SET"</definedName>
    <definedName name="AAA_duser" hidden="1">"OFF"</definedName>
    <definedName name="aaaa" localSheetId="6">#REF!</definedName>
    <definedName name="aaaa" localSheetId="5">#REF!</definedName>
    <definedName name="aaaa">#REF!</definedName>
    <definedName name="aaaaaaaaaaaaaa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c" hidden="1">{"'Edit'!$A$1:$V$2277"}</definedName>
    <definedName name="abc" hidden="1">#REF!</definedName>
    <definedName name="AdultTotal">#REF!</definedName>
    <definedName name="AF">#REF!</definedName>
    <definedName name="afasd" hidden="1">{"Assumptions1",#N/A,FALSE,"Assumptions";"MergerPlans1","20yearamort",FALSE,"MergerPlans";"MergerPlans1","40yearamort",FALSE,"MergerPlans";"MergerPlans2",#N/A,FALSE,"MergerPlans";"inputs",#N/A,FALSE,"MergerPlans"}</definedName>
    <definedName name="AgCon">#REF!</definedName>
    <definedName name="AgCon1">#REF!</definedName>
    <definedName name="Agencias_Consulta">#REF!</definedName>
    <definedName name="Agrupamento">[15]Estudo!$C$2:$C$19</definedName>
    <definedName name="almena" hidden="1">#REF!</definedName>
    <definedName name="am" hidden="1">"iQHideSelected"</definedName>
    <definedName name="AnoCalendário">#REF!</definedName>
    <definedName name="AnosatéoEvento">#REF!</definedName>
    <definedName name="anscount" hidden="1">1</definedName>
    <definedName name="antonio" hidden="1">{#N/A,"70% Success",FALSE,"Sales Forecast";#N/A,#N/A,FALSE,"Sheet2"}</definedName>
    <definedName name="ARA_Threshold">[16]Lead!$O$2</definedName>
    <definedName name="AREA_A" localSheetId="8">#REF!</definedName>
    <definedName name="AREA_A" localSheetId="7">#REF!</definedName>
    <definedName name="AREA_A">#REF!</definedName>
    <definedName name="_xlnm.Print_Area" localSheetId="6">DFC!$B$1:$J$87</definedName>
    <definedName name="_xlnm.Print_Area" localSheetId="5">DRE!$A:$I</definedName>
    <definedName name="_xlnm.Print_Area" localSheetId="8">'Resultado 2019'!$C$1:$T$72</definedName>
    <definedName name="_xlnm.Print_Area" localSheetId="7">'Resultado 2020'!$C$1:$S$71</definedName>
    <definedName name="AREA_P" localSheetId="8">#REF!</definedName>
    <definedName name="AREA_P" localSheetId="7">#REF!</definedName>
    <definedName name="AREA_P">#REF!</definedName>
    <definedName name="ÁreaImpressãoIntro" localSheetId="8" hidden="1">#REF!</definedName>
    <definedName name="ÁreaImpressãoIntro" localSheetId="7" hidden="1">#REF!</definedName>
    <definedName name="ÁreaImpressãoIntro" hidden="1">#REF!</definedName>
    <definedName name="ÁreaImpressãoModelo" localSheetId="8">#REF!</definedName>
    <definedName name="ÁreaImpressãoModelo" localSheetId="7">#REF!</definedName>
    <definedName name="ÁreaImpressãoModelo">#REF!</definedName>
    <definedName name="ARP_Threshold">[16]Lead!$N$2</definedName>
    <definedName name="AS2DocOpenMode" hidden="1">"AS2DocumentEdit"</definedName>
    <definedName name="AS2NamedRange" hidden="1">16</definedName>
    <definedName name="AS2ReportLS" hidden="1">1</definedName>
    <definedName name="AS2SyncStepLS" hidden="1">0</definedName>
    <definedName name="AS2TickmarkLS" localSheetId="8" hidden="1">#REF!</definedName>
    <definedName name="AS2TickmarkLS" localSheetId="7" hidden="1">#REF!</definedName>
    <definedName name="AS2TickmarkLS" hidden="1">#REF!</definedName>
    <definedName name="AS2VersionLS" hidden="1">300</definedName>
    <definedName name="asdf" hidden="1">{"'Edit'!$A$1:$V$2277"}</definedName>
    <definedName name="asdfasdf" hidden="1">{"'Edit'!$A$1:$V$2277"}</definedName>
    <definedName name="ASSET_PEN" localSheetId="8">#REF!</definedName>
    <definedName name="ASSET_PEN" localSheetId="7">#REF!</definedName>
    <definedName name="ASSET_PEN">#REF!</definedName>
    <definedName name="aswsss">#REF!</definedName>
    <definedName name="b" localSheetId="6">#REF!</definedName>
    <definedName name="b">#REF!</definedName>
    <definedName name="b_manual">#REF!</definedName>
    <definedName name="BA" hidden="1">{#N/A,#N/A,FALSE,"Earn'gs &amp; Val'n";#N/A,#N/A,FALSE,"Interim"}</definedName>
    <definedName name="BALANCE">#REF!</definedName>
    <definedName name="BankLeague">#REF!</definedName>
    <definedName name="Bas">#REF!</definedName>
    <definedName name="BASE">#REF!</definedName>
    <definedName name="belnew" hidden="1">{"IS",#N/A,FALSE,"IS";"RPTIS",#N/A,FALSE,"RPTIS";"STATS",#N/A,FALSE,"STATS";"CELL",#N/A,FALSE,"CELL";"BS",#N/A,FALSE,"BS"}</definedName>
    <definedName name="BG_Del" hidden="1">15</definedName>
    <definedName name="BG_Ins" hidden="1">4</definedName>
    <definedName name="BG_Mod" hidden="1">6</definedName>
    <definedName name="BLPH1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[17]base!$B$4</definedName>
    <definedName name="BLPH119" hidden="1">[17]base!$B$4:$C$142</definedName>
    <definedName name="BLPH120" hidden="1">[17]base!$F$4</definedName>
    <definedName name="BLPH121" hidden="1">[17]base!$F$4:$G$142</definedName>
    <definedName name="BLPH122" hidden="1">[17]base!$J$4</definedName>
    <definedName name="BLPH123" hidden="1">[17]base!$J$4:$K$142</definedName>
    <definedName name="BLPH124" hidden="1">[17]base!$N$4</definedName>
    <definedName name="BLPH125" hidden="1">[17]base!$N$4:$O$142</definedName>
    <definedName name="BLPH126" hidden="1">[17]base!$O$5</definedName>
    <definedName name="BLPH127" hidden="1">[17]base!$T$4</definedName>
    <definedName name="BLPH128" hidden="1">[17]base!$T$4:$U$142</definedName>
    <definedName name="BLPH129" hidden="1">[17]base!$U$5</definedName>
    <definedName name="BLPH130" hidden="1">[17]base!$Z$4</definedName>
    <definedName name="BLPH131" hidden="1">[17]base!$Z$4:$AA$142</definedName>
    <definedName name="BLPH132" hidden="1">[17]base!$AA$5</definedName>
    <definedName name="BLPH133" hidden="1">[17]base!$AF$4</definedName>
    <definedName name="BLPH134" hidden="1">[17]base!$AF$4:$AG$142</definedName>
    <definedName name="BLPH135" hidden="1">[17]base!$AG$5</definedName>
    <definedName name="BLPH136" hidden="1">[17]base!$AL$4</definedName>
    <definedName name="BLPH137" hidden="1">[17]base!$AL$4:$AM$142</definedName>
    <definedName name="BLPH138" hidden="1">[17]base!$AP$4</definedName>
    <definedName name="BLPH139" hidden="1">[17]base!$AV$4</definedName>
    <definedName name="BLPH140" hidden="1">[17]base!$AZ$4</definedName>
    <definedName name="BLPH141" hidden="1">[17]base!$BD$4</definedName>
    <definedName name="BLPH142" hidden="1">[17]base!$BD$4:$BE$142</definedName>
    <definedName name="BLPH143" hidden="1">#REF!</definedName>
    <definedName name="BLPH144" hidden="1">[17]daily!$B$4</definedName>
    <definedName name="BLPH145" hidden="1">[17]daily!$E$4</definedName>
    <definedName name="BLPH146" hidden="1">[17]daily!$H$4</definedName>
    <definedName name="BLPH147" hidden="1">[17]daily!$K$4</definedName>
    <definedName name="BLPH148" hidden="1">[17]daily!$N$4</definedName>
    <definedName name="BLPH149" hidden="1">[17]daily!$Q$4</definedName>
    <definedName name="BLPH150" hidden="1">[17]daily!$T$4</definedName>
    <definedName name="BLPH151" hidden="1">[17]daily!$W$4</definedName>
    <definedName name="BLPH152" hidden="1">[17]daily!$Z$4</definedName>
    <definedName name="BLPH153" hidden="1">[17]daily!$AC$4</definedName>
    <definedName name="BLPH154" hidden="1">[17]daily!$AF$4</definedName>
    <definedName name="BLPH155" hidden="1">[17]daily!$AI$4</definedName>
    <definedName name="BLPH156" hidden="1">[17]daily!$K$5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[18]ROC!#REF!</definedName>
    <definedName name="BLPH7" hidden="1">'[19] DOE model'!#REF!</definedName>
    <definedName name="BLPH77" hidden="1">[17]base!$B$150</definedName>
    <definedName name="BLPH78" hidden="1">[17]base!$E$150</definedName>
    <definedName name="BLPH79" hidden="1">[17]base!$J$150</definedName>
    <definedName name="BLPH8" hidden="1">'[19] DOE model'!$B$10</definedName>
    <definedName name="BLPH80" hidden="1">[17]base!$M$150</definedName>
    <definedName name="BLPH81" hidden="1">[17]base!$P$150</definedName>
    <definedName name="BLPH82" hidden="1">[17]base!$S$150</definedName>
    <definedName name="BLPH83" hidden="1">[17]base!$V$150</definedName>
    <definedName name="BLPH84" hidden="1">[17]base!$AL$150</definedName>
    <definedName name="BLPH85" hidden="1">[17]base!$AO$150</definedName>
    <definedName name="BLPH86" hidden="1">[17]base!$AR$150</definedName>
    <definedName name="BLPH87" hidden="1">[17]base!$AU$150</definedName>
    <definedName name="BLPH88" hidden="1">[17]base!$AX$150</definedName>
    <definedName name="BLPH89" hidden="1">[17]base!$R$154</definedName>
    <definedName name="BLPH90" hidden="1">[17]base!$U$154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YD" hidden="1">{#N/A,#N/A,FALSE,"Earn'gs &amp; Val'n";#N/A,#N/A,FALSE,"Interim"}</definedName>
    <definedName name="CabeçalhoContatosEmpresa">'[20]Dados de exemplo'!$W$1</definedName>
    <definedName name="CALC" localSheetId="8">#REF!</definedName>
    <definedName name="CALC" localSheetId="7">#REF!</definedName>
    <definedName name="CALC">#REF!</definedName>
    <definedName name="capital">#REF!</definedName>
    <definedName name="carlos" hidden="1">{#N/A,"10% Success",FALSE,"Sales Forecast";#N/A,#N/A,FALSE,"Sheet2"}</definedName>
    <definedName name="caryehuda" localSheetId="6">#REF!</definedName>
    <definedName name="caryehuda" localSheetId="5">#REF!</definedName>
    <definedName name="caryehuda">#REF!</definedName>
    <definedName name="CASH">#REF!</definedName>
    <definedName name="CASH_FLOW">#REF!</definedName>
    <definedName name="CASHTAX">#REF!</definedName>
    <definedName name="categoria">[21]Painel!$G$13:$G$22</definedName>
    <definedName name="CBORDER">#REF!</definedName>
    <definedName name="ChaveFérias">#REF!</definedName>
    <definedName name="ChaveLicençaMédica">#REF!</definedName>
    <definedName name="ChavePersonalizada1">#REF!</definedName>
    <definedName name="ChavePersonalizada2">#REF!</definedName>
    <definedName name="ChavePessoal">#REF!</definedName>
    <definedName name="ChildrenTotal">#REF!</definedName>
    <definedName name="CIQWBGuid" hidden="1">"ab85e56a-7883-4922-9cc7-2179c7e5029a"</definedName>
    <definedName name="clAtrasado">#REF!</definedName>
    <definedName name="claudia" hidden="1">{#N/A,"70% Success",FALSE,"Sales Forecast";#N/A,#N/A,FALSE,"Sheet2"}</definedName>
    <definedName name="clConcluído">#REF!</definedName>
    <definedName name="clEmAndamento">#REF!</definedName>
    <definedName name="client">[22]VARIAVEIS_PAINEL!$A$2:$A$20</definedName>
    <definedName name="clNãoIniciado">#REF!</definedName>
    <definedName name="clPersonalizado1">#REF!</definedName>
    <definedName name="clPersonalizado2">#REF!</definedName>
    <definedName name="clPersonalizado3">#REF!</definedName>
    <definedName name="clPersonalizado4">#REF!</definedName>
    <definedName name="COGS">#REF!</definedName>
    <definedName name="COMPANY">#REF!</definedName>
    <definedName name="Concessão_Malha_Sul" hidden="1">{#N/A,"100% Success",TRUE,"Sales Forecast";#N/A,#N/A,TRUE,"Sheet2"}</definedName>
    <definedName name="condição">'[23]Base-Dados'!$D$2:$D$11</definedName>
    <definedName name="condição_plano">[24]info!$P$2:$P$10</definedName>
    <definedName name="CONDIÇAO_pp">[24]info!$L$2:$L$12</definedName>
    <definedName name="ConfirmedGuests">#REF!</definedName>
    <definedName name="CONSTANT">#REF!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stodoEvento">#REF!</definedName>
    <definedName name="D" localSheetId="6">'[25]Base de Rateio Custos'!$B$140:$B$145</definedName>
    <definedName name="D" localSheetId="5">'[25]Base de Rateio Custos'!$B$140:$B$145</definedName>
    <definedName name="D">'[26]Base de Rateio Custos'!$B$140:$B$145</definedName>
    <definedName name="DA_1669399424000000671" localSheetId="8" hidden="1">#REF!</definedName>
    <definedName name="DA_1669399424000000671" localSheetId="7" hidden="1">#REF!</definedName>
    <definedName name="DA_1669399424000000671" hidden="1">#REF!</definedName>
    <definedName name="DA_1669399424000000673" localSheetId="8" hidden="1">#REF!</definedName>
    <definedName name="DA_1669399424000000673" localSheetId="7" hidden="1">#REF!</definedName>
    <definedName name="DA_1669399424000000673" hidden="1">#REF!</definedName>
    <definedName name="DA_1669399424000000675" hidden="1">#REF!</definedName>
    <definedName name="DA_1669399424000000677" hidden="1">#REF!</definedName>
    <definedName name="DA_1669399424000000679" hidden="1">#REF!</definedName>
    <definedName name="DA_1746292072600000490" localSheetId="8" hidden="1">#REF!</definedName>
    <definedName name="DA_1746292072600000490" localSheetId="7" hidden="1">#REF!</definedName>
    <definedName name="DA_1746292072600000490" hidden="1">#REF!</definedName>
    <definedName name="DADOS_01" localSheetId="8" hidden="1">#REF!</definedName>
    <definedName name="DADOS_01" localSheetId="7" hidden="1">#REF!</definedName>
    <definedName name="DADOS_01" hidden="1">#REF!</definedName>
    <definedName name="DADOS_02" localSheetId="8" hidden="1">#REF!</definedName>
    <definedName name="DADOS_02" localSheetId="7" hidden="1">#REF!</definedName>
    <definedName name="DADOS_02" hidden="1">#REF!</definedName>
    <definedName name="DADOS_03" localSheetId="8" hidden="1">'[27]RESULTADO DO MÊS'!#REF!</definedName>
    <definedName name="DADOS_03" localSheetId="7" hidden="1">'[27]RESULTADO DO MÊS'!#REF!</definedName>
    <definedName name="DADOS_03" hidden="1">'[27]RESULTADO DO MÊS'!#REF!</definedName>
    <definedName name="DADOS_04" localSheetId="8" hidden="1">#REF!</definedName>
    <definedName name="DADOS_04" localSheetId="7" hidden="1">#REF!</definedName>
    <definedName name="DADOS_04" hidden="1">#REF!</definedName>
    <definedName name="DADOS_05" localSheetId="8" hidden="1">#REF!</definedName>
    <definedName name="DADOS_05" localSheetId="7" hidden="1">#REF!</definedName>
    <definedName name="DADOS_05" hidden="1">#REF!</definedName>
    <definedName name="DADOS_06" localSheetId="8" hidden="1">'[27]RESULTADO DO MÊS'!#REF!</definedName>
    <definedName name="DADOS_06" localSheetId="7" hidden="1">'[27]RESULTADO DO MÊS'!#REF!</definedName>
    <definedName name="DADOS_06" hidden="1">'[27]RESULTADO DO MÊS'!#REF!</definedName>
    <definedName name="DADOS_07" localSheetId="8" hidden="1">'[27]RESULTADO DO MÊS'!#REF!</definedName>
    <definedName name="DADOS_07" localSheetId="7" hidden="1">'[27]RESULTADO DO MÊS'!#REF!</definedName>
    <definedName name="DADOS_07" hidden="1">'[27]RESULTADO DO MÊS'!#REF!</definedName>
    <definedName name="DADOS_08" hidden="1">'[27]RESULTADO DO MÊS'!#REF!</definedName>
    <definedName name="DadosExibidos">"exemplo"</definedName>
    <definedName name="dasfdsfa" hidden="1">{"Assumptions1",#N/A,FALSE,"Assumptions";"MergerPlans1","20yearamort",FALSE,"MergerPlans";"MergerPlans1","40yearamort",FALSE,"MergerPlans";"MergerPlans2",#N/A,FALSE,"MergerPlans";"inputs",#N/A,FALSE,"MergerPlans"}</definedName>
    <definedName name="DatadeIníciodaEconomia" localSheetId="8">#REF!</definedName>
    <definedName name="DatadeIníciodaEconomia" localSheetId="7">#REF!</definedName>
    <definedName name="DatadeIníciodaEconomia">#REF!</definedName>
    <definedName name="DatadoEvento" localSheetId="8">#REF!</definedName>
    <definedName name="DatadoEvento" localSheetId="7">#REF!</definedName>
    <definedName name="DatadoEvento">#REF!</definedName>
    <definedName name="DataEntrega">[28]!Tabela322[#Data]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PRECIATION">#REF!</definedName>
    <definedName name="DEPTO">#REF!</definedName>
    <definedName name="desc">#REF!</definedName>
    <definedName name="Despesas_Totais" localSheetId="8">'[27]RESULTADO DO MÊS'!#REF!</definedName>
    <definedName name="Despesas_Totais" localSheetId="7">'[27]RESULTADO DO MÊS'!#REF!</definedName>
    <definedName name="Despesas_Totais">'[27]RESULTADO DO MÊS'!#REF!</definedName>
    <definedName name="DETAIL" localSheetId="8">#REF!</definedName>
    <definedName name="DETAIL" localSheetId="7">#REF!</definedName>
    <definedName name="DETAIL">#REF!</definedName>
    <definedName name="Diag">#REF!</definedName>
    <definedName name="DiasatéEvento">#REF!</definedName>
    <definedName name="DIFF">#REF!</definedName>
    <definedName name="DIR">[15]Estudo!$B$1:$B$8</definedName>
    <definedName name="DIRECTORY">#REF!</definedName>
    <definedName name="discussion">[29]Title!$N$2</definedName>
    <definedName name="dollar" localSheetId="6">[30]assumptions!$C$4</definedName>
    <definedName name="dollar" localSheetId="5">[30]assumptions!$C$4</definedName>
    <definedName name="dollar">[31]assumptions!$C$4</definedName>
    <definedName name="DUECO" localSheetId="8">#REF!</definedName>
    <definedName name="DUECO" localSheetId="7">#REF!</definedName>
    <definedName name="DUECO">#REF!</definedName>
    <definedName name="EBIT_2017">#REF!</definedName>
    <definedName name="EBIT_2018">#REF!</definedName>
    <definedName name="EBITDA_2017">#REF!</definedName>
    <definedName name="EBITDA_2018">#REF!</definedName>
    <definedName name="EBITDA_2019">#REF!</definedName>
    <definedName name="EBITDA_AJUSTADO">#REF!</definedName>
    <definedName name="econ_profit">#REF!</definedName>
    <definedName name="EconomiaAcumulada">#REF!</definedName>
    <definedName name="EconomiaAnual">#REF!</definedName>
    <definedName name="EconomiaDiária">#REF!</definedName>
    <definedName name="EconomiaMensal">#REF!</definedName>
    <definedName name="EconomiaQuinzenal">#REF!</definedName>
    <definedName name="EconomiaSemanal">#REF!</definedName>
    <definedName name="endofdoh" localSheetId="6">#REF!</definedName>
    <definedName name="endofdoh" localSheetId="5">#REF!</definedName>
    <definedName name="endofdoh">#REF!</definedName>
    <definedName name="EssentialCostPerGuest" localSheetId="8">([32]!Table1Budget[[#Totals],[Custo]]+[32]!Table2Budget[[#Totals],[Custo]]+[32]!Table3Budget[[#Totals],[Custo]])/#REF!</definedName>
    <definedName name="EssentialCostPerGuest" localSheetId="7">([32]!Table1Budget[[#Totals],[Custo]]+[32]!Table2Budget[[#Totals],[Custo]]+[32]!Table3Budget[[#Totals],[Custo]])/#REF!</definedName>
    <definedName name="EssentialCostPerGuest">([32]!Table1Budget[[#Totals],[Custo]]+[32]!Table2Budget[[#Totals],[Custo]]+[32]!Table3Budget[[#Totals],[Custo]])/#REF!</definedName>
    <definedName name="Estoque_Disp" localSheetId="8">#REF!</definedName>
    <definedName name="Estoque_Disp" localSheetId="7">#REF!</definedName>
    <definedName name="Estoque_Disp">#REF!</definedName>
    <definedName name="EV">#REF!</definedName>
    <definedName name="ev.Calculation" hidden="1">-4105</definedName>
    <definedName name="ev.Initialized" hidden="1">FALSE</definedName>
    <definedName name="EV__LASTREFTIME__" hidden="1">38611.4102430556</definedName>
    <definedName name="Excel_BuiltIn_Print_Area_2_1_1">NA()</definedName>
    <definedName name="ExportarAExcel" localSheetId="8">#REF!</definedName>
    <definedName name="ExportarAExcel" localSheetId="7">#REF!</definedName>
    <definedName name="ExportarAExcel">#REF!</definedName>
    <definedName name="f" hidden="1">{#N/A,#N/A,FALSE,"FlCx99";#N/A,#N/A,FALSE,"Dívida99"}</definedName>
    <definedName name="F_BALANCE">#REF!</definedName>
    <definedName name="f_capital">#REF!</definedName>
    <definedName name="F_CASH">#REF!</definedName>
    <definedName name="f_econ_profit">#REF!</definedName>
    <definedName name="F_FINANCE">#REF!</definedName>
    <definedName name="f_free_cash_flow">#REF!</definedName>
    <definedName name="F_INCOME">#REF!</definedName>
    <definedName name="F_INVEST">#REF!</definedName>
    <definedName name="f_manual">#REF!</definedName>
    <definedName name="F_NOPLAT">#REF!</definedName>
    <definedName name="F_OPERATING">#REF!</definedName>
    <definedName name="f_ratios">#REF!</definedName>
    <definedName name="F_RESULTS">#REF!</definedName>
    <definedName name="f_roic">#REF!</definedName>
    <definedName name="F_SUP_CALC">#REF!</definedName>
    <definedName name="f_valuation">#REF!</definedName>
    <definedName name="fad" hidden="1">{#N/A,"70% Success",FALSE,"Sales Forecast";#N/A,#N/A,FALSE,"Sheet2"}</definedName>
    <definedName name="far">#REF!</definedName>
    <definedName name="FBASE">#REF!</definedName>
    <definedName name="FCASHTAX">#REF!</definedName>
    <definedName name="FCOGS">#REF!</definedName>
    <definedName name="FCONSTANT">#REF!</definedName>
    <definedName name="FDEPRECIATION">#REF!</definedName>
    <definedName name="ff" hidden="1">#REF!</definedName>
    <definedName name="FFINANCE">#REF!</definedName>
    <definedName name="FGROWTH">#REF!</definedName>
    <definedName name="FILE">#REF!</definedName>
    <definedName name="Filiais_Micros">'[33]Filiais e Micros'!$A$1:$F$62</definedName>
    <definedName name="FINANCE">#REF!</definedName>
    <definedName name="FINCREASED">#REF!</definedName>
    <definedName name="FINETOTHER">#REF!</definedName>
    <definedName name="FINETPPE">#REF!</definedName>
    <definedName name="FINTENSITY">#REF!</definedName>
    <definedName name="FINVESTMENT">#REF!</definedName>
    <definedName name="FINVESTYEARS">#REF!</definedName>
    <definedName name="FIWORKING">#REF!</definedName>
    <definedName name="FMARGIN">#REF!</definedName>
    <definedName name="FNETPPE">#REF!</definedName>
    <definedName name="FNOPLAT">#REF!</definedName>
    <definedName name="FOPERATING">#REF!</definedName>
    <definedName name="FORE_ALL">#REF!</definedName>
    <definedName name="foreigns" localSheetId="6">[30]assumptions!$C$7</definedName>
    <definedName name="foreigns" localSheetId="5">[30]assumptions!$C$7</definedName>
    <definedName name="foreigns">[31]assumptions!$C$7</definedName>
    <definedName name="FOTHER" localSheetId="8">#REF!</definedName>
    <definedName name="FOTHER" localSheetId="7">#REF!</definedName>
    <definedName name="FOTHER">#REF!</definedName>
    <definedName name="FPREROIC">#REF!</definedName>
    <definedName name="free_cash_flow">#REF!</definedName>
    <definedName name="FrequênciadaEconomia">#REF!</definedName>
    <definedName name="FROIC">#REF!</definedName>
    <definedName name="FROICYEARS">#REF!</definedName>
    <definedName name="FSG_A">#REF!</definedName>
    <definedName name="FTURNOVER">#REF!</definedName>
    <definedName name="FWORKING">#REF!</definedName>
    <definedName name="G">#REF!</definedName>
    <definedName name="GBALANCE">#REF!</definedName>
    <definedName name="GCAP_INVEST">#REF!</definedName>
    <definedName name="general_exp." hidden="1">{#N/A,"100% Success",TRUE,"Sales Forecast";#N/A,#N/A,TRUE,"Sheet2"}</definedName>
    <definedName name="GFINANCE">#REF!</definedName>
    <definedName name="GFORECAST">#REF!</definedName>
    <definedName name="GFREE_CASH">#REF!</definedName>
    <definedName name="GINCOME">#REF!</definedName>
    <definedName name="GINPUT">#REF!</definedName>
    <definedName name="GK_RESULTS">#REF!</definedName>
    <definedName name="GNOPLAT">#REF!</definedName>
    <definedName name="GOPERATING">#REF!</definedName>
    <definedName name="_xlnm.Recorder">#REF!</definedName>
    <definedName name="GSUP_CALC">#REF!</definedName>
    <definedName name="GVALUE">#REF!</definedName>
    <definedName name="h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H_INCOME">#REF!</definedName>
    <definedName name="HBALANCE">#REF!</definedName>
    <definedName name="HCAP_INVEST">#REF!</definedName>
    <definedName name="HFINANCE">#REF!</definedName>
    <definedName name="HFREE_CASH">#REF!</definedName>
    <definedName name="hgjg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IST_ALL">#REF!</definedName>
    <definedName name="hk" hidden="1">{"'Directory'!$A$72:$E$91"}</definedName>
    <definedName name="HK_RESULT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OPLAT">#REF!</definedName>
    <definedName name="HOPERATING">#REF!</definedName>
    <definedName name="HSUP_CALC">#REF!</definedName>
    <definedName name="HTML_CodePage" hidden="1">1252</definedName>
    <definedName name="HTML_Control" hidden="1">{"'Edit'!$A$1:$V$2277"}</definedName>
    <definedName name="HTML_Description" hidden="1">"IBN Products"</definedName>
    <definedName name="HTML_Email" hidden="1">""</definedName>
    <definedName name="HTML_Header" hidden="1">"Edit"</definedName>
    <definedName name="HTML_LastUpdate" hidden="1">"24/05/97"</definedName>
    <definedName name="HTML_LineAfter" hidden="1">FALSE</definedName>
    <definedName name="HTML_LineBefore" hidden="1">TRUE</definedName>
    <definedName name="HTML_Name" hidden="1">"Mike Bibbings"</definedName>
    <definedName name="HTML_OBDlg2" hidden="1">TRUE</definedName>
    <definedName name="HTML_OBDlg4" hidden="1">TRUE</definedName>
    <definedName name="HTML_OS" hidden="1">0</definedName>
    <definedName name="HTML_PathFile" hidden="1">"C:\My Documents\mmelHTML.htm"</definedName>
    <definedName name="HTML_PathFileMac" hidden="1">"Macintosh HD:HomePageStuff:New_Home_Page:datafile:ctryprem.html"</definedName>
    <definedName name="HTML_Title" hidden="1">"Master Edit List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ntrol" hidden="1">{"'Edit'!$A$1:$V$2277"}</definedName>
    <definedName name="HTMLCount" hidden="1">2</definedName>
    <definedName name="huytgyutguygtyui" hidden="1">#REF!</definedName>
    <definedName name="IC">#REF!</definedName>
    <definedName name="Img_ML_1a9i6f1a" hidden="1">"IMG_18"</definedName>
    <definedName name="Img_ML_2b1a1a6f" hidden="1">"IMG_11"</definedName>
    <definedName name="Img_ML_2b2b8h8h" hidden="1">"IMG_10"</definedName>
    <definedName name="Img_ML_2b4d2b3c" hidden="1">"IMG_18"</definedName>
    <definedName name="Img_ML_2e1r5p2m" hidden="1">"IMG_4"</definedName>
    <definedName name="Img_ML_3c7g1a7g" hidden="1">"IMG_3"</definedName>
    <definedName name="Img_ML_3c9i9i4d" hidden="1">"IMG_11"</definedName>
    <definedName name="Img_ML_4d2b6f6f" hidden="1">"IMG_18"</definedName>
    <definedName name="Img_ML_4d4d7g3c" hidden="1">"IMG_5"</definedName>
    <definedName name="Img_ML_4u3z1k5l" hidden="1">"IMG_10"</definedName>
    <definedName name="Img_ML_5e1a1a7g" hidden="1">"IMG_18"</definedName>
    <definedName name="Img_ML_5e7g5e5e" hidden="1">"IMG_17"</definedName>
    <definedName name="Img_ML_5e9i9i2b" hidden="1">"IMG_10"</definedName>
    <definedName name="Img_ML_5h6q3g8u" hidden="1">"IMG_11"</definedName>
    <definedName name="Img_ML_6f2b1a5e" hidden="1">"IMG_5"</definedName>
    <definedName name="Img_ML_6f9i2b5e" hidden="1">"IMG_18"</definedName>
    <definedName name="Img_ML_6k4t7z9z" hidden="1">"IMG_10"</definedName>
    <definedName name="Img_ML_7g5e5e2b" hidden="1">"IMG_3"</definedName>
    <definedName name="Img_ML_7j6w4l1i" hidden="1">"IMG_10"</definedName>
    <definedName name="Img_ML_7m5m4k3b" hidden="1">"IMG_11"</definedName>
    <definedName name="Img_ML_8h5e9i3c" hidden="1">"IMG_17"</definedName>
    <definedName name="Img_ML_8h7g3c9i" hidden="1">"IMG_5"</definedName>
    <definedName name="Img_ML_8h7g4d4d" hidden="1">"IMG_3"</definedName>
    <definedName name="Img_Production_Breakdown" hidden="1">"IMG_3"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NCOME">#REF!</definedName>
    <definedName name="INCREASED">#REF!</definedName>
    <definedName name="INDICE">[22]VARIAVEIS_PAINEL!$D$2:$D$20</definedName>
    <definedName name="INETOTHER">#REF!</definedName>
    <definedName name="INETPPE">#REF!</definedName>
    <definedName name="InformaçõesdePlanejamentodeEconomia" localSheetId="8">IF(FrequênciadaEconomia="Semanal",EconomiaSemanal,IF(FrequênciadaEconomia="Quinzenal",EconomiaQuinzenal,IF(FrequênciadaEconomia="Mensal",EconomiaMensal,EconomiaAnual)))</definedName>
    <definedName name="InformaçõesdePlanejamentodeEconomia" localSheetId="7">IF(FrequênciadaEconomia="Semanal",EconomiaSemanal,IF(FrequênciadaEconomia="Quinzenal",EconomiaQuinzenal,IF(FrequênciadaEconomia="Mensal",EconomiaMensal,EconomiaAnual)))</definedName>
    <definedName name="InformaçõesdePlanejamentodeEconomia">IF(FrequênciadaEconomia="Semanal",EconomiaSemanal,IF(FrequênciadaEconomia="Quinzenal",EconomiaQuinzenal,IF(FrequênciadaEconomia="Mensal",EconomiaMensal,EconomiaAnual)))</definedName>
    <definedName name="input1" localSheetId="8">#REF!</definedName>
    <definedName name="input1" localSheetId="7">#REF!</definedName>
    <definedName name="input1">#REF!</definedName>
    <definedName name="input10">#REF!</definedName>
    <definedName name="input11">#REF!</definedName>
    <definedName name="input12">#REF!</definedName>
    <definedName name="input13">#REF!</definedName>
    <definedName name="input14">#REF!</definedName>
    <definedName name="input15">#REF!</definedName>
    <definedName name="input16">#REF!</definedName>
    <definedName name="input17">#REF!</definedName>
    <definedName name="input18">#REF!</definedName>
    <definedName name="input2">#REF!</definedName>
    <definedName name="input3">#REF!</definedName>
    <definedName name="input4">#REF!</definedName>
    <definedName name="input5">#REF!</definedName>
    <definedName name="input6">#REF!</definedName>
    <definedName name="input7">#REF!</definedName>
    <definedName name="input8">#REF!</definedName>
    <definedName name="input9">#REF!</definedName>
    <definedName name="INVEST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65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18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QUITY_AFFIL" hidden="1">"c552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FFO_THOM" hidden="1">"c4005"</definedName>
    <definedName name="IQ_EST_FFO_DIFF_THOM" hidden="1">"c5186"</definedName>
    <definedName name="IQ_EST_FFO_SURPRISE_PERCENT_THOM" hidden="1">"c5187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EST_THOM" hidden="1">"c3999"</definedName>
    <definedName name="IQ_FFO_HIGH_EST_THOM" hidden="1">"c4001"</definedName>
    <definedName name="IQ_FFO_LOW_EST_THOM" hidden="1">"c4002"</definedName>
    <definedName name="IQ_FFO_MEDIAN_EST_THOM" hidden="1">"c4000"</definedName>
    <definedName name="IQ_FFO_NUM_EST_THOM" hidden="1">"c4003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AMORT_BR" hidden="1">"c532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751"</definedName>
    <definedName name="IQ_ISS_STOCK_NET" hidden="1">"c1601"</definedName>
    <definedName name="IQ_ISSUED_GUARANTEED_US_FDIC" hidden="1">"c6404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INV" hidden="1">"c697"</definedName>
    <definedName name="IQ_LOSS_ALLOWANCE_LOANS_FDIC" hidden="1">"c673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RKETCAP" hidden="1">"c712"</definedName>
    <definedName name="IQ_MATURITY_ONE_YEAR_LESS_FDIC" hidden="1">"c642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4/26/2013 14:05:1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TOTAL_OIL_PRODUCTON" hidden="1">"c205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" hidden="1">"c103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EXP" hidden="1">"c1068"</definedName>
    <definedName name="IQ_PREPAID_EXPEN" hidden="1">"c1068"</definedName>
    <definedName name="IQ_PRETAX_RETURN_ASSETS_FDIC" hidden="1">"c6731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EPS_TYPE_THOM" hidden="1">"c5297"</definedName>
    <definedName name="IQ_PRIMARY_INDUSTRY" hidden="1">"c1070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177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_TARGET_ADVISORS" hidden="1">"c238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QRH58" hidden="1">"$H$59:$H$65"</definedName>
    <definedName name="iQShowHideColumns" hidden="1">"iQShowQuarterlyAnnual"</definedName>
    <definedName name="IsColHidden" hidden="1">FALSE</definedName>
    <definedName name="IsLTMColHidden" hidden="1">FALSE</definedName>
    <definedName name="ITREE" localSheetId="8">#REF!</definedName>
    <definedName name="ITREE" localSheetId="7">#REF!</definedName>
    <definedName name="ITREE">#REF!</definedName>
    <definedName name="IWORKING">#REF!</definedName>
    <definedName name="j" hidden="1">{"'Directory'!$A$72:$E$91"}</definedName>
    <definedName name="jad" hidden="1">{#N/A,"30% Success",TRUE,"Sales Forecast";#N/A,#N/A,TRUE,"Sheet2"}</definedName>
    <definedName name="jim" hidden="1">{"'Directory'!$A$72:$E$91"}</definedName>
    <definedName name="joaquim" hidden="1">{#N/A,"100% Success",TRUE,"Sales Forecast";#N/A,#N/A,TRUE,"Sheet2"}</definedName>
    <definedName name="kerteset" localSheetId="6">#REF!</definedName>
    <definedName name="kerteset">#REF!</definedName>
    <definedName name="kkk" hidden="1">{#N/A,#N/A,FALSE,"DAOCM 2차 검토"}</definedName>
    <definedName name="L_Adjust">[16]Links!$H:$H</definedName>
    <definedName name="L_AJE_Tot">[16]Links!$G:$G</definedName>
    <definedName name="L_CY_Beg">[16]Links!$F:$F</definedName>
    <definedName name="L_CY_End">[16]Links!$J:$J</definedName>
    <definedName name="L_PY_End">[16]Links!$K:$K</definedName>
    <definedName name="L_RJE_Tot">[16]Links!$I:$I</definedName>
    <definedName name="LeagueTrVal">#REF!</definedName>
    <definedName name="LIAB_PEN" localSheetId="8">#REF!</definedName>
    <definedName name="LIAB_PEN" localSheetId="7">#REF!</definedName>
    <definedName name="LIAB_PEN">#REF!</definedName>
    <definedName name="lista1">[34]SENHA!#REF!</definedName>
    <definedName name="LISTACC">[15]Estudo!$D$1</definedName>
    <definedName name="ListOffset" hidden="1">1</definedName>
    <definedName name="LJHGH" localSheetId="8">#REF!</definedName>
    <definedName name="LJHGH" localSheetId="7">#REF!</definedName>
    <definedName name="LJHGH">#REF!</definedName>
    <definedName name="locals" localSheetId="6">[30]assumptions!$C$8</definedName>
    <definedName name="locals" localSheetId="5">[30]assumptions!$C$8</definedName>
    <definedName name="locals">[31]assumptions!$C$8</definedName>
    <definedName name="Lucro_Bruto" localSheetId="8">'[27]RESULTADO DO MÊS'!#REF!</definedName>
    <definedName name="Lucro_Bruto" localSheetId="7">'[27]RESULTADO DO MÊS'!#REF!</definedName>
    <definedName name="Lucro_Bruto">'[27]RESULTADO DO MÊS'!#REF!</definedName>
    <definedName name="LucroLíquido" localSheetId="8">#REF!</definedName>
    <definedName name="LucroLíquido" localSheetId="7">#REF!</definedName>
    <definedName name="LucroLíquido">#REF!</definedName>
    <definedName name="M_PlaceofPath" hidden="1">"\\SNYCEQT0100\HOME\LZURLO\DATA\TELMEX\Models\tmx_vdf.xls"</definedName>
    <definedName name="MACROS">#REF!</definedName>
    <definedName name="MAIN">#REF!</definedName>
    <definedName name="MANUAL">#REF!</definedName>
    <definedName name="MARGIN">#REF!</definedName>
    <definedName name="market" hidden="1">{#N/A,"70% Success",FALSE,"Sales Forecast";#N/A,#N/A,FALSE,"Sheet2"}</definedName>
    <definedName name="MBASE">#REF!</definedName>
    <definedName name="MCASHTAX">#REF!</definedName>
    <definedName name="MCOGS">#REF!</definedName>
    <definedName name="MCONSTANT">#REF!</definedName>
    <definedName name="MCOST_CAP">#REF!</definedName>
    <definedName name="MDATA_FILE">#REF!</definedName>
    <definedName name="MDEPRECIATION">#REF!</definedName>
    <definedName name="meoi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sesatéEvento">#REF!</definedName>
    <definedName name="Meta">#REF!</definedName>
    <definedName name="metalur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FORECAST">#REF!</definedName>
    <definedName name="MGOTO">#REF!</definedName>
    <definedName name="MGRATIOS">#REF!</definedName>
    <definedName name="MGROWTH">#REF!</definedName>
    <definedName name="MHELP">#REF!</definedName>
    <definedName name="MHIST_RATIOS">#REF!</definedName>
    <definedName name="MHISTORICAL">#REF!</definedName>
    <definedName name="MILERATE">'[1]RD - KM'!#REF!</definedName>
    <definedName name="MINCREASED" localSheetId="8">#REF!</definedName>
    <definedName name="MINCREASED" localSheetId="7">#REF!</definedName>
    <definedName name="MINCREASED">#REF!</definedName>
    <definedName name="MINETOTHER">#REF!</definedName>
    <definedName name="MINETPPE">#REF!</definedName>
    <definedName name="MINIT">#REF!</definedName>
    <definedName name="MINPUT">#REF!</definedName>
    <definedName name="MINTENSITY">#REF!</definedName>
    <definedName name="MINVESTMENT">#REF!</definedName>
    <definedName name="MINVESTYEARS">#REF!</definedName>
    <definedName name="MIWORKING">#REF!</definedName>
    <definedName name="MKT_COMP">#REF!</definedName>
    <definedName name="MKT_DEBT">#REF!</definedName>
    <definedName name="MMAIN">#REF!</definedName>
    <definedName name="MMARGIN">#REF!</definedName>
    <definedName name="MNETPPE">#REF!</definedName>
    <definedName name="MNOPLAT">#REF!</definedName>
    <definedName name="Modelos">[33]Resumo!$A$3:$E$13</definedName>
    <definedName name="MOGOTO">#REF!</definedName>
    <definedName name="MONTH">#REF!</definedName>
    <definedName name="MOTHER">#REF!</definedName>
    <definedName name="MPREROIC">#REF!</definedName>
    <definedName name="MPRINT">#REF!</definedName>
    <definedName name="MROIC">#REF!</definedName>
    <definedName name="MROICYEARS">#REF!</definedName>
    <definedName name="MRTREE">#REF!</definedName>
    <definedName name="MS">#REF!</definedName>
    <definedName name="MSG_A">#REF!</definedName>
    <definedName name="MTREE_INVEST">#REF!</definedName>
    <definedName name="MTURNOVER">#REF!</definedName>
    <definedName name="MVALUE">#REF!</definedName>
    <definedName name="MWACC">#REF!</definedName>
    <definedName name="MWINDOW">#REF!</definedName>
    <definedName name="MWORKING">#REF!</definedName>
    <definedName name="name" hidden="1">{#N/A,#N/A,FALSE,"DAOCM 2차 검토"}</definedName>
    <definedName name="name45" hidden="1">{#N/A,#N/A,FALSE,"DAOCM 2차 검토"}</definedName>
    <definedName name="Net_Income_2017">#REF!</definedName>
    <definedName name="Net_Income_2018">#REF!</definedName>
    <definedName name="NETPPE">#REF!</definedName>
    <definedName name="NEW_INVESTMENT">#REF!</definedName>
    <definedName name="newbel" hidden="1">{"'Directory'!$A$72:$E$91"}</definedName>
    <definedName name="newbls" hidden="1">{"'Directory'!$A$72:$E$91"}</definedName>
    <definedName name="newt" hidden="1">{"'Directory'!$A$72:$E$91"}</definedName>
    <definedName name="newwcom" hidden="1">{"'Directory'!$A$72:$E$91"}</definedName>
    <definedName name="NNOPLAT">#REF!</definedName>
    <definedName name="Nome_da_chave">#REF!</definedName>
    <definedName name="NomeEmpresa">[20]Configuração!$C$7</definedName>
    <definedName name="Nomes">[35]!Pessoas[NOME]</definedName>
    <definedName name="NOPLAT" localSheetId="8">#REF!</definedName>
    <definedName name="NOPLAT" localSheetId="7">#REF!</definedName>
    <definedName name="NOPLAT">#REF!</definedName>
    <definedName name="NOPLATP">#REF!</definedName>
    <definedName name="o">#REF!</definedName>
    <definedName name="oi">#REF!</definedName>
    <definedName name="OPERATING">#REF!</definedName>
    <definedName name="OTHER">#REF!</definedName>
    <definedName name="OtherRank">#REF!</definedName>
    <definedName name="OutstandingRSVPs">COUNTIF([32]!GuestTable[Comparecerá?],"&lt;&gt;"&amp;"*")</definedName>
    <definedName name="Pal_Workbook_GUID" hidden="1">"4YV8KQSSJN4BTIW6LGFTMDX1"</definedName>
    <definedName name="Part">[36]Input!$A$5:$AN$25</definedName>
    <definedName name="PBASE" localSheetId="8">#REF!</definedName>
    <definedName name="PBASE" localSheetId="7">#REF!</definedName>
    <definedName name="PBASE">#REF!</definedName>
    <definedName name="PCASHTAX">#REF!</definedName>
    <definedName name="PCOGS">#REF!</definedName>
    <definedName name="PCONSTANT">#REF!</definedName>
    <definedName name="PDEPRECIATION">#REF!</definedName>
    <definedName name="pedro" hidden="1">{#N/A,"30% Success",TRUE,"Sales Forecast";#N/A,#N/A,TRUE,"Sheet2"}</definedName>
    <definedName name="PEVA">#REF!</definedName>
    <definedName name="PGROWTH">#REF!</definedName>
    <definedName name="PHISTORICAL">#REF!</definedName>
    <definedName name="PINCREASED">#REF!</definedName>
    <definedName name="PINETOTHER">#REF!</definedName>
    <definedName name="PINETPPE">#REF!</definedName>
    <definedName name="PINTENSITY">#REF!</definedName>
    <definedName name="PINVESTMENT">#REF!</definedName>
    <definedName name="PINVESTYEARS">#REF!</definedName>
    <definedName name="PIWORKING">#REF!</definedName>
    <definedName name="plan_integrado">'[23]Base-Dados'!$A$2:$A$20</definedName>
    <definedName name="PLANO">[24]info!$N$2:$N$19</definedName>
    <definedName name="PMARGIN">#REF!</definedName>
    <definedName name="PNETPPE">#REF!</definedName>
    <definedName name="PNOPLAT">#REF!</definedName>
    <definedName name="POTHER">#REF!</definedName>
    <definedName name="PPREROIC">#REF!</definedName>
    <definedName name="prange" localSheetId="8">F_INCOME,F_BALANCE,f_free_cash_flow,f_ratios,f_valuation</definedName>
    <definedName name="prange" localSheetId="7">F_INCOME,F_BALANCE,f_free_cash_flow,f_ratios,f_valuation</definedName>
    <definedName name="prange">F_INCOME,F_BALANCE,f_free_cash_flow,f_ratios,f_valuation</definedName>
    <definedName name="PREROIC" localSheetId="8">#REF!</definedName>
    <definedName name="PREROIC" localSheetId="7">#REF!</definedName>
    <definedName name="PREROIC">#REF!</definedName>
    <definedName name="PRICE">#REF!</definedName>
    <definedName name="Print_Area_MI" localSheetId="6">#REF!</definedName>
    <definedName name="Print_Area_MI" localSheetId="5">#REF!</definedName>
    <definedName name="Print_Area_MI">#REF!</definedName>
    <definedName name="Print_Titles" localSheetId="8">#REF!,#REF!</definedName>
    <definedName name="Print_Titles" localSheetId="7">#REF!,#REF!</definedName>
    <definedName name="Print_Titles">#REF!,#REF!</definedName>
    <definedName name="Print_Titles_MI">#REF!,#REF!</definedName>
    <definedName name="PROIC" localSheetId="8">#REF!</definedName>
    <definedName name="PROIC" localSheetId="7">#REF!</definedName>
    <definedName name="PROIC">#REF!</definedName>
    <definedName name="PROICF">#REF!</definedName>
    <definedName name="PROICYEARS">#REF!</definedName>
    <definedName name="PSG_A">#REF!</definedName>
    <definedName name="PTURNOVER">#REF!</definedName>
    <definedName name="pw">#REF!</definedName>
    <definedName name="PWORKING">#REF!</definedName>
    <definedName name="QuinzenasatéEvento">#REF!</definedName>
    <definedName name="R_">#REF!</definedName>
    <definedName name="ratios">#REF!</definedName>
    <definedName name="RBORDER">#REF!</definedName>
    <definedName name="Receita_Líquida">'[27]RESULTADO DO MÊS'!#REF!</definedName>
    <definedName name="Receita_Operac">'[27]RESULTADO DO MÊS'!#REF!</definedName>
    <definedName name="Receita_Operacional">'[27]RESULTADO DO MÊS'!#REF!</definedName>
    <definedName name="Receita_Outros">'[27]RESULTADO DO MÊS'!#REF!</definedName>
    <definedName name="recenue" hidden="1">{#N/A,#N/A,FALSE,"Earn'gs &amp; Val'n";#N/A,#N/A,FALSE,"Interim"}</definedName>
    <definedName name="RegiãoDoTítuloDaColuna1..H3.1" localSheetId="8">#REF!</definedName>
    <definedName name="RegiãoDoTítuloDaColuna1..H3.1" localSheetId="7">#REF!</definedName>
    <definedName name="RegiãoDoTítuloDaColuna1..H3.1">#REF!</definedName>
    <definedName name="RegiãoDoTítuloDaColuna1..K4.1" localSheetId="8">#REF!</definedName>
    <definedName name="RegiãoDoTítuloDaColuna1..K4.1" localSheetId="7">#REF!</definedName>
    <definedName name="RegiãoDoTítuloDaColuna1..K4.1">#REF!</definedName>
    <definedName name="RESULTADO">[37]PASC_2000!$D$99</definedName>
    <definedName name="RESULTS">#REF!</definedName>
    <definedName name="RiskAfterRecalcMacro" hidden="1">""</definedName>
    <definedName name="RiskAfterSimMacro" hidden="1">""</definedName>
    <definedName name="riskATSTbaselineRequested" hidden="1">TRUE</definedName>
    <definedName name="riskATSTboxGraph" hidden="1">TRUE</definedName>
    <definedName name="riskATSTcomparisonGraph" hidden="1">TRUE</definedName>
    <definedName name="riskATSThistogramGraph" hidden="1">FALSE</definedName>
    <definedName name="riskATSToutputStatistic" hidden="1">4</definedName>
    <definedName name="riskATSTprintReport" hidden="1">FALSE</definedName>
    <definedName name="riskATSTreportsInActiveBook" hidden="1">FALSE</definedName>
    <definedName name="riskATSTreportsSelected" hidden="1">TRUE</definedName>
    <definedName name="riskATSTsequentialStress" hidden="1">TRUE</definedName>
    <definedName name="riskATSTsummaryReport" hidden="1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_xll.RiskCellHasTokensFromFormula(262144+512+524288,_xlfn.FORMULATEXT(INDIRECT(ADDRESS(ROW(),COLUMN()))))</definedName>
    <definedName name="RiskIsOptimization" hidden="1">TRUE</definedName>
    <definedName name="RiskIsOutput" hidden="1">_xll.RiskCellHasTokensFromFormula(1024,_xlfn.FORMULATEXT(INDIRECT(ADDRESS(ROW(),COLUMN()))))</definedName>
    <definedName name="RiskIsStatistics" hidden="1">_xll.RiskCellHasTokensFromFormula(4096+32768+65536,_xlfn.FORMULATEXT(INDIRECT(ADDRESS(ROW(),COLUMN()))))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electedCell" hidden="1">"$G$84"</definedName>
    <definedName name="RiskSelectedNameCell1" hidden="1">"$BA$35"</definedName>
    <definedName name="RiskSelectedNameCell2" hidden="1">"$BD$6"</definedName>
    <definedName name="RiskStandardRecalc" hidden="1">1</definedName>
    <definedName name="RiskSwapState" hidden="1">FALS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ic" localSheetId="8">#REF!</definedName>
    <definedName name="roic" localSheetId="7">#REF!</definedName>
    <definedName name="roic">#REF!</definedName>
    <definedName name="roic_print">#REF!</definedName>
    <definedName name="ROICF">#REF!</definedName>
    <definedName name="ROICYEARS">#REF!</definedName>
    <definedName name="RótuloChaveLicençaMédica">#REF!</definedName>
    <definedName name="RótulodeChavedeFérias">#REF!</definedName>
    <definedName name="RótulodeChavePersonalizada1">#REF!</definedName>
    <definedName name="RótulodeChavePersonalizada2">#REF!</definedName>
    <definedName name="RótuloDeChavePessoal">#REF!</definedName>
    <definedName name="RRROIC">#REF!</definedName>
    <definedName name="RTREE">#REF!</definedName>
    <definedName name="s" localSheetId="8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s" localSheetId="7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s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S_Adjust_Data">[16]Lead!$I$1:$I$12</definedName>
    <definedName name="S_AJE_Tot_Data">[16]Lead!$H$1:$H$12</definedName>
    <definedName name="S_CY_Beg_Data">[16]Lead!$F$1:$F$12</definedName>
    <definedName name="S_CY_Beg_GT">[38]Lead!$F$599</definedName>
    <definedName name="S_CY_End_Data">[16]Lead!$K$1:$K$12</definedName>
    <definedName name="S_PY_End_Data">[16]Lead!$M$1:$M$12</definedName>
    <definedName name="S_RJE_Tot_Data">[16]Lead!$J$1:$J$12</definedName>
    <definedName name="SALDO_ATUAL" localSheetId="8">#REF!</definedName>
    <definedName name="SALDO_ATUAL" localSheetId="7">#REF!</definedName>
    <definedName name="SALDO_ATUAL">#REF!</definedName>
    <definedName name="Sales_2017">#REF!</definedName>
    <definedName name="sdggdsdgg" hidden="1">{#N/A,#N/A,TRUE,"MAIN FT TERM";#N/A,#N/A,TRUE,"MCI  FT TERM ";#N/A,#N/A,TRUE,"OC12 EQV"}</definedName>
    <definedName name="SemanasatéoEvento" localSheetId="8">#REF!</definedName>
    <definedName name="SemanasatéoEvento" localSheetId="7">#REF!</definedName>
    <definedName name="SemanasatéoEvento">#REF!</definedName>
    <definedName name="semnome" localSheetId="6">#REF!</definedName>
    <definedName name="semnome" localSheetId="5">#REF!</definedName>
    <definedName name="semnome">#REF!</definedName>
    <definedName name="semnome___0" localSheetId="6">#REF!</definedName>
    <definedName name="semnome___0" localSheetId="5">#REF!</definedName>
    <definedName name="semnome___0">#REF!</definedName>
    <definedName name="sencount" hidden="1">1</definedName>
    <definedName name="Set">" "</definedName>
    <definedName name="SG_A" localSheetId="8">#REF!</definedName>
    <definedName name="SG_A" localSheetId="7">#REF!</definedName>
    <definedName name="SG_A">#REF!</definedName>
    <definedName name="SHARES">#REF!</definedName>
    <definedName name="Sheet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olver_lin" hidden="1">0</definedName>
    <definedName name="SPLIT">#REF!</definedName>
    <definedName name="SPWS_WBID">"D97C467F-5BCD-11D3-88EB-008048AF41E7"</definedName>
    <definedName name="ssssssssssss">#REF!</definedName>
    <definedName name="status_plano">'[23]Base-Dados'!$C$2:$C$6</definedName>
    <definedName name="STOCKOP" localSheetId="8">#REF!</definedName>
    <definedName name="STOCKOP" localSheetId="7">#REF!</definedName>
    <definedName name="STOCKOP">#REF!</definedName>
    <definedName name="STWBD_StatToolsConfidenceInterval_AnalysisType" hidden="1">" 0"</definedName>
    <definedName name="STWBD_StatToolsConfidenceInterval_CalculateMeanInterval" hidden="1">"TRUE"</definedName>
    <definedName name="STWBD_StatToolsConfidenceInterval_CalculateStdDevInterval" hidden="1">"TRUE"</definedName>
    <definedName name="STWBD_StatToolsConfidenceInterval_DefaultDataFormat" hidden="1">" 0"</definedName>
    <definedName name="STWBD_StatToolsConfidenceInterval_HasDefaultInfo" hidden="1">"TRUE"</definedName>
    <definedName name="STWBD_StatToolsConfidenceInterval_MeanConfidenceLevel" hidden="1">" .95"</definedName>
    <definedName name="STWBD_StatToolsConfidenceInterval_StdDevConfidenceLevel" hidden="1">" .95"</definedName>
    <definedName name="STWBD_StatToolsConfidenceInterval_VariableList" hidden="1">1</definedName>
    <definedName name="STWBD_StatToolsConfidenceInterval_VariableList_1" hidden="1">"U_x0001_VG18C68F7C_x0001_"</definedName>
    <definedName name="STWBD_StatToolsConfidenceInterval_VarSelectorDefaultDataSet" hidden="1">"DG1557C622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4</definedName>
    <definedName name="STWBD_StatToolsOneVarSummary_VariableList_1" hidden="1">"U_x0001_VG2D1B584C_x0001_"</definedName>
    <definedName name="STWBD_StatToolsOneVarSummary_VariableList_2" hidden="1">"U_x0001_VG421EEB3_x0001_"</definedName>
    <definedName name="STWBD_StatToolsOneVarSummary_VariableList_3" hidden="1">"U_x0001_VG2000A935_x0001_"</definedName>
    <definedName name="STWBD_StatToolsOneVarSummary_VariableList_4" hidden="1">"U_x0001_VG330F36D6_x0001_"</definedName>
    <definedName name="STWBD_StatToolsOneVarSummary_Variance" hidden="1">"TRUE"</definedName>
    <definedName name="STWBD_StatToolsOneVarSummary_VarSelectorDefaultDataSet" hidden="1">"ALL DATA SETS"</definedName>
    <definedName name="STWBD_StatToolsRegression_blockList" hidden="1">"-1"</definedName>
    <definedName name="STWBD_StatToolsRegression_FValueToEnter" hidden="1">" 2.2"</definedName>
    <definedName name="STWBD_StatToolsRegression_FValueToLeave" hidden="1">" 1.1"</definedName>
    <definedName name="STWBD_StatToolsRegression_GraphFittedValueVsActualYValue" hidden="1">"TRUE"</definedName>
    <definedName name="STWBD_StatToolsRegression_GraphFittedValueVsXValue" hidden="1">"FALSE"</definedName>
    <definedName name="STWBD_StatToolsRegression_GraphResidualVsFittedValue" hidden="1">"TRUE"</definedName>
    <definedName name="STWBD_StatToolsRegression_GraphResidualVsXValue" hidden="1">"FALSE"</definedName>
    <definedName name="STWBD_StatToolsRegression_HasDefaultInfo" hidden="1">"TRUE"</definedName>
    <definedName name="STWBD_StatToolsRegression_IncludePrediction" hidden="1">"FALSE"</definedName>
    <definedName name="STWBD_StatToolsRegression_IncludeSteps" hidden="1">"FALSE"</definedName>
    <definedName name="STWBD_StatToolsRegression_NumberOfBlocks" hidden="1">" 0"</definedName>
    <definedName name="STWBD_StatToolsRegression_pValueToEnter" hidden="1">" .05"</definedName>
    <definedName name="STWBD_StatToolsRegression_pValueToLeave" hidden="1">" .1"</definedName>
    <definedName name="STWBD_StatToolsRegression_RegressionType" hidden="1">" 0"</definedName>
    <definedName name="STWBD_StatToolsRegression_useFValue" hidden="1">"FALSE"</definedName>
    <definedName name="STWBD_StatToolsRegression_usePValue" hidden="1">"TRUE"</definedName>
    <definedName name="STWBD_StatToolsRegression_VariableDependent" hidden="1">"U_x0001_VG2D35B001_x0001_"</definedName>
    <definedName name="STWBD_StatToolsRegression_VariableListIndependent" hidden="1">1</definedName>
    <definedName name="STWBD_StatToolsRegression_VariableListIndependent_1" hidden="1">"U_x0001_VG18C68F7C_x0001_"</definedName>
    <definedName name="STWBD_StatToolsRegression_VarSelectorDefaultDataSet" hidden="1">"ALL DATA SETS"</definedName>
    <definedName name="SUP_CALC">#REF!</definedName>
    <definedName name="Tabela2">[28]!Tabela322[#Data]</definedName>
    <definedName name="TabelReeks">#REF!</definedName>
    <definedName name="Table1Header">'[32]Outros Itens Essenciais'!$B$6</definedName>
    <definedName name="Table2Header">'[32]Outros Itens Essenciais'!$B$17</definedName>
    <definedName name="Table3Header">'[32]Outros Itens Essenciais'!$B$25</definedName>
    <definedName name="TaxaDeQuilometragem" localSheetId="8">#REF!</definedName>
    <definedName name="TaxaDeQuilometragem" localSheetId="7">#REF!</definedName>
    <definedName name="TaxaDeQuilometragem">#REF!</definedName>
    <definedName name="test" hidden="1">{#N/A,#N/A,FALSE,"FlCx99";#N/A,#N/A,FALSE,"Dívida99"}</definedName>
    <definedName name="test1" hidden="1">{#N/A,#N/A,TRUE,"MAIN FT TERM";#N/A,#N/A,TRUE,"MCI  FT TERM ";#N/A,#N/A,TRUE,"OC12 EQV"}</definedName>
    <definedName name="test2" hidden="1">{#N/A,#N/A,FALSE,"FlCx99";#N/A,#N/A,FALSE,"Dívida99"}</definedName>
    <definedName name="test4" hidden="1">{#N/A,#N/A,TRUE,"MAIN FT TERM";#N/A,#N/A,TRUE,"MCI  FT TERM ";#N/A,#N/A,TRUE,"OC12 EQV"}</definedName>
    <definedName name="test5" hidden="1">{#N/A,#N/A,FALSE,"DAOCM 2차 검토"}</definedName>
    <definedName name="TextRefCopyRangeCount" hidden="1">1</definedName>
    <definedName name="Ticker">""</definedName>
    <definedName name="title">[29]Title!$C$4</definedName>
    <definedName name="titles">#REF!</definedName>
    <definedName name="título_da_planilha">'[39]DESPESAS PLANEJADAS'!$J$2</definedName>
    <definedName name="Título_de_Falta_do_Funcionário" localSheetId="8">#REF!</definedName>
    <definedName name="Título_de_Falta_do_Funcionário" localSheetId="7">#REF!</definedName>
    <definedName name="Título_de_Falta_do_Funcionário">#REF!</definedName>
    <definedName name="Título1" localSheetId="8">#REF!</definedName>
    <definedName name="Título1" localSheetId="7">#REF!</definedName>
    <definedName name="Título1">#REF!</definedName>
    <definedName name="Título10">[40]!Outubro[[#Headers],[Nome do Funcionário]]</definedName>
    <definedName name="Título11">[40]!Novembro[[#Headers],[Nome do Funcionário]]</definedName>
    <definedName name="Título12">[40]!Dezembro[[#Headers],[Nome do Funcionário]]</definedName>
    <definedName name="Título2">[40]!Fevereiro[[#Headers],[Nome do Funcionário]]</definedName>
    <definedName name="Título3">[40]!Março[[#Headers],[Nome do Funcionário]]</definedName>
    <definedName name="Título4">[40]!Abril[[#Headers],[Nome do Funcionário]]</definedName>
    <definedName name="Título5">[40]!Maio[[#Headers],[Nome do Funcionário]]</definedName>
    <definedName name="Título6">[40]!Junho[[#Headers],[Nome do Funcionário]]</definedName>
    <definedName name="Título7">[40]!Julho[[#Headers],[Nome do Funcionário]]</definedName>
    <definedName name="Título8">[40]!Agosto[[#Headers],[Nome do Funcionário]]</definedName>
    <definedName name="Título9">[40]!Setembro[[#Headers],[Nome do Funcionário]]</definedName>
    <definedName name="TítuloColuna1" localSheetId="8">#REF!</definedName>
    <definedName name="TítuloColuna1" localSheetId="7">#REF!</definedName>
    <definedName name="TítuloColuna1">#REF!</definedName>
    <definedName name="TítuloColuna13">[40]!NomeDoFuncionário[[#Headers],[Nomes dos Funcionários]]</definedName>
    <definedName name="TítuloDaColuna1" localSheetId="8">#REF!</definedName>
    <definedName name="TítuloDaColuna1" localSheetId="7">#REF!</definedName>
    <definedName name="TítuloDaColuna1">#REF!</definedName>
    <definedName name="TítuloDaColuna2">[35]!Pessoas[[#Headers],[NOME]]</definedName>
    <definedName name="_xlnm.Print_Titles" localSheetId="8">'Resultado 2019'!$1:$9</definedName>
    <definedName name="_xlnm.Print_Titles" localSheetId="7">'Resultado 2020'!$1:$9</definedName>
    <definedName name="TotalDoReembolso" localSheetId="8">#REF!</definedName>
    <definedName name="TotalDoReembolso" localSheetId="7">#REF!</definedName>
    <definedName name="TotalDoReembolso">#REF!</definedName>
    <definedName name="TREE_INVEST">#REF!</definedName>
    <definedName name="TURNOVER">#REF!</definedName>
    <definedName name="txtPersonalizado1">#REF!</definedName>
    <definedName name="txtPersonalizado2">#REF!</definedName>
    <definedName name="txtPersonalizado3">#REF!</definedName>
    <definedName name="txtPersonalizado4">#REF!</definedName>
    <definedName name="V" hidden="1">{#N/A,#N/A,FALSE,"FlCx99";#N/A,#N/A,FALSE,"Dívida99"}</definedName>
    <definedName name="V0" hidden="1">{#N/A,#N/A,FALSE,"FlCx99";#N/A,#N/A,FALSE,"Dívida99"}</definedName>
    <definedName name="Vail" hidden="1">{"PVGraph2",#N/A,FALSE,"PV Data"}</definedName>
    <definedName name="VAL_SUM">#REF!</definedName>
    <definedName name="ValorEconomizado">#REF!</definedName>
    <definedName name="valuation">#REF!</definedName>
    <definedName name="Valuation_2020">'[41]Premissas de WK'!#REF!</definedName>
    <definedName name="Valuation_2022">'[41]Premissas de WK'!#REF!</definedName>
    <definedName name="VALUE">#REF!</definedName>
    <definedName name="VAT" localSheetId="6">[30]assumptions!$C$5</definedName>
    <definedName name="VAT" localSheetId="5">[30]assumptions!$C$5</definedName>
    <definedName name="VAT">[31]assumptions!$C$5</definedName>
    <definedName name="Vendas_Líquidas" localSheetId="8">'[27]RESULTADO DO MÊS'!#REF!</definedName>
    <definedName name="Vendas_Líquidas" localSheetId="7">'[27]RESULTADO DO MÊS'!#REF!</definedName>
    <definedName name="Vendas_Líquidas">'[27]RESULTADO DO MÊS'!#REF!</definedName>
    <definedName name="VERSION" localSheetId="8">#REF!</definedName>
    <definedName name="VERSION" localSheetId="7">#REF!</definedName>
    <definedName name="VERSION">#REF!</definedName>
    <definedName name="VEVA">#REF!</definedName>
    <definedName name="vhc" hidden="1">{#N/A,#N/A,FALSE,"FlCx99";#N/A,#N/A,FALSE,"Dívida99"}</definedName>
    <definedName name="vIAGENS">#REF!</definedName>
    <definedName name="w" hidden="1">#REF!</definedName>
    <definedName name="WACC">#REF!</definedName>
    <definedName name="wcom" hidden="1">{"IS",#N/A,FALSE,"IS";"RPTIS",#N/A,FALSE,"RPTIS";"STATS",#N/A,FALSE,"STATS";"BS",#N/A,FALSE,"BS"}</definedName>
    <definedName name="WORKING">#REF!</definedName>
    <definedName name="wrn.1.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Per._.Cent._.Success." hidden="1">{#N/A,"10% Success",FALSE,"Sales Forecast";#N/A,#N/A,FALSE,"Sheet2"}</definedName>
    <definedName name="wrn.100._.Per._.Cent._.Success." hidden="1">{#N/A,"100% Success",TRUE,"Sales Forecast";#N/A,#N/A,TRUE,"Sheet2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2." hidden="1">{"cover",#N/A,TRUE,"Cover";"toc1",#N/A,TRUE,"TOC";"ts1",#N/A,TRUE,"Transaction Summary";"ei1",#N/A,TRUE,"Earnings Impact";"ad1",#N/A,TRUE,"accretion dilution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_.Per._.Cent." hidden="1">{#N/A,"30% Success",TRUE,"Sales Forecast";#N/A,#N/A,TRUE,"Sheet2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_.Per._.Cent._.Success." hidden="1">{#N/A,"70% Success",FALSE,"Sales Forecast";#N/A,#N/A,FALSE,"Sheet2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ll._.sheet." hidden="1">{#N/A,#N/A,TRUE,"MAIN FT TERM";#N/A,#N/A,TRUE,"MCI  FT TERM ";#N/A,#N/A,TRUE,"OC12 EQV"}</definedName>
    <definedName name="wrn.all._.sheets." hidden="1">{#N/A,#N/A,TRUE,"MAIN FT TERM";#N/A,#N/A,TRUE,"MCI  FT TERM ";#N/A,#N/A,TRUE,"OC12 EQV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balanco._.patrimonial." hidden="1">{#N/A,#N/A,FALSE,"base"}</definedName>
    <definedName name="wrn.BEL." hidden="1">{"IS",#N/A,FALSE,"IS";"RPTIS",#N/A,FALSE,"RPTIS";"STATS",#N/A,FALSE,"STATS";"CELL",#N/A,FALSE,"CELL";"BS",#N/A,FALSE,"BS"}</definedName>
    <definedName name="wrn.Cobafi9.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DACOM._.광전송장치._.투찰가._.검토." hidden="1">{#N/A,#N/A,FALSE,"DAOCM 2차 검토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cision._.Memo.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IQRCGMES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kleyner.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Laudo." hidden="1">{"BPAtivo",#N/A,FALSE,"BAL_A";"BPPassivo",#N/A,FALSE,"BAL_A";"DRE",#N/A,FALSE,"DRE_A";"FCX",#N/A,FALSE,"FCX_A";"CVE",#N/A,FALSE,"FCX_A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rgerModel." hidden="1">{"Deal",#N/A,FALSE,"Deal";"acquiror",#N/A,FALSE,"Acquiror";"Target",#N/A,FALSE,"Target"}</definedName>
    <definedName name="wrn.Nico." hidden="1">{#N/A,#N/A,TRUE,"Cover";#N/A,#N/A,TRUE,"Transaction Summary";#N/A,#N/A,TRUE,"Earnings Impact";#N/A,#N/A,TRUE,"accretion dilution"}</definedName>
    <definedName name="wrn.PRINT." hidden="1">{"ARL",#N/A,FALSE,"ARL"}</definedName>
    <definedName name="wrn.Print._.All._.A4." localSheetId="8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localSheetId="7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Letter." localSheetId="8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localSheetId="7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Results._.A4." localSheetId="8" hidden="1">{"Valuation",#N/A,TRUE,"Valuation Summary";"Financial Statements",#N/A,TRUE,"Results";"Results",#N/A,TRUE,"Results";"Ratios",#N/A,TRUE,"Results"}</definedName>
    <definedName name="wrn.Print._.Results._.A4." localSheetId="7" hidden="1">{"Valuation",#N/A,TRUE,"Valuation Summary";"Financial Statements",#N/A,TRUE,"Results";"Results",#N/A,TRUE,"Results";"Ratios",#N/A,TRUE,"Results"}</definedName>
    <definedName name="wrn.Print._.Results._.A4." hidden="1">{"Valuation",#N/A,TRUE,"Valuation Summary";"Financial Statements",#N/A,TRUE,"Results";"Results",#N/A,TRUE,"Results";"Ratios",#N/A,TRUE,"Results"}</definedName>
    <definedName name="wrn.Print._.Results._.Letter." localSheetId="8" hidden="1">{"Valuation Letter",#N/A,TRUE,"Valuation Summary";"Financial Statements Letter",#N/A,TRUE,"Results";"Results Letter",#N/A,TRUE,"Results";"Ratios Letter",#N/A,TRUE,"Results"}</definedName>
    <definedName name="wrn.Print._.Results._.Letter." localSheetId="7" hidden="1">{"Valuation Letter",#N/A,TRUE,"Valuation Summary";"Financial Statements Letter",#N/A,TRUE,"Results";"Results Letter",#N/A,TRUE,"Results";"Ratios Letter",#N/A,TRUE,"Results"}</definedName>
    <definedName name="wrn.Print._.Results._.Letter." hidden="1">{"Valuation Letter",#N/A,TRUE,"Valuation Summary";"Financial Statements Letter",#N/A,TRUE,"Results";"Results Letter",#N/A,TRUE,"Results";"Ratios Letter",#N/A,TRUE,"Results"}</definedName>
    <definedName name="wrn.Quick._.Summary." hidden="1">{"Decision Memo",#N/A,TRUE,"Ratios";"IRR",#N/A,TRUE,"IRR";"Decision Memo",#N/A,TRUE,"Fin. Stat.";"Summary",#N/A,TRUE,"Debt"}</definedName>
    <definedName name="wrn.Ray1." hidden="1">{"LB1",#N/A,FALSE,"DR";"LB2",#N/A,FALSE,"DR"}</definedName>
    <definedName name="wrn.Ray2." hidden="1">{"BNnew1",#N/A,FALSE,"BNDES_Aut";"BNnew2",#N/A,FALSE,"BNDES_Aut";"BNnew3",#N/A,FALSE,"BNDES_Aut"}</definedName>
    <definedName name="wrn.Rayton.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ecap." hidden="1">{#N/A,#N/A,FALSE,"RECAP";#N/A,#N/A,FALSE,"CW_B";#N/A,#N/A,FALSE,"CW_M";#N/A,#N/A,FALSE,"CW_E";#N/A,#N/A,FALSE,"CW_F";#N/A,#N/A,FALSE,"FC_B";#N/A,#N/A,FALSE,"FC_M";#N/A,#N/A,FALSE,"FC_E";#N/A,#N/A,FALSE,"FC_F";#N/A,#N/A,FALSE,"CS"}</definedName>
    <definedName name="wrn.Relat_Básico.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SULTADO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Test." hidden="1">{"test",#N/A,TRUE,"Summary";"test",#N/A,TRUE,"Assumptions"}</definedName>
    <definedName name="wrn.test._.2." hidden="1">{"test",#N/A,TRUE,"Summary";"test",#N/A,TRUE,"Assumptions"}</definedName>
    <definedName name="wrn.test1." hidden="1">{#N/A,#N/A,FALSE,"Earn'gs &amp; Val'n";#N/A,#N/A,FALSE,"Interim"}</definedName>
    <definedName name="wrn.Total._.Printout." hidden="1">{#N/A,#N/A,FALSE,"System Totals";#N/A,#N/A,FALSE,"SegA";#N/A,#N/A,FALSE,"SegB";#N/A,#N/A,FALSE,"SegC";#N/A,#N/A,FALSE,"SegD";#N/A,#N/A,FALSE,"SegE";#N/A,#N/A,FALSE,"SegF";#N/A,#N/A,FALSE,"SegG"}</definedName>
    <definedName name="wrn.USW." hidden="1">{"IS",#N/A,FALSE,"IS";"RPTIS",#N/A,FALSE,"RPTIS";"STATS",#N/A,FALSE,"STATS";"BS",#N/A,FALSE,"BS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x">#REF!</definedName>
    <definedName name="XREF_COLUMN_1" hidden="1">[42]DOAR!#REF!</definedName>
    <definedName name="XREF_COLUMN_10" hidden="1">#REF!</definedName>
    <definedName name="XREF_COLUMN_11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'[43]Tickmarks '!$G$1:$G$65536</definedName>
    <definedName name="XREF_COLUMN_19" hidden="1">#REF!</definedName>
    <definedName name="XREF_COLUMN_2" hidden="1">#REF!</definedName>
    <definedName name="XREF_COLUMN_20" hidden="1">'[44]Mapa de Resultado'!#REF!</definedName>
    <definedName name="XREF_COLUMN_21" hidden="1">'[44]Mapa de Resultado'!#REF!</definedName>
    <definedName name="XREF_COLUMN_3" hidden="1">#REF!</definedName>
    <definedName name="XREF_COLUMN_4" hidden="1">#REF!</definedName>
    <definedName name="XREF_COLUMN_5" hidden="1">[45]RES!#REF!</definedName>
    <definedName name="XREF_COLUMN_6" hidden="1">[45]RES!#REF!</definedName>
    <definedName name="XREF_COLUMN_7" hidden="1">[45]BAL!#REF!</definedName>
    <definedName name="XREF_COLUMN_8" hidden="1">[45]BAL!#REF!</definedName>
    <definedName name="XREF_COLUMN_9" hidden="1">[45]BAL!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Row" hidden="1">#REF!</definedName>
    <definedName name="XRefCopy12" hidden="1">'[44]Mapa de Resultado'!#REF!</definedName>
    <definedName name="XRefCopy12Row" hidden="1">#REF!</definedName>
    <definedName name="XRefCopy13" hidden="1">#REF!</definedName>
    <definedName name="XRefCopy13Row" hidden="1">#REF!</definedName>
    <definedName name="XRefCopy15" hidden="1">#REF!</definedName>
    <definedName name="XRefCopy15Row" hidden="1">#REF!</definedName>
    <definedName name="XRefCopy16" hidden="1">[46]BP!#REF!</definedName>
    <definedName name="XRefCopy16Row" hidden="1">#REF!</definedName>
    <definedName name="XRefCopy17" hidden="1">#REF!</definedName>
    <definedName name="XRefCopy17Row" hidden="1">#REF!</definedName>
    <definedName name="XRefCopy18" hidden="1">'[44]Mapa de Resultado'!#REF!</definedName>
    <definedName name="XRefCopy18Row" hidden="1">#REF!</definedName>
    <definedName name="XRefCopy19Row" hidden="1">#REF!</definedName>
    <definedName name="XRefCopy2" hidden="1">#REF!</definedName>
    <definedName name="XRefCopy20" hidden="1">[45]RES!#REF!</definedName>
    <definedName name="XRefCopy20Row" hidden="1">#REF!</definedName>
    <definedName name="XRefCopy21" hidden="1">[45]RES!#REF!</definedName>
    <definedName name="XRefCopy21Row" hidden="1">#REF!</definedName>
    <definedName name="XRefCopy22" hidden="1">[45]RES!#REF!</definedName>
    <definedName name="XRefCopy22Row" hidden="1">#REF!</definedName>
    <definedName name="XRefCopy23" hidden="1">[45]RES!#REF!</definedName>
    <definedName name="XRefCopy23Row" hidden="1">#REF!</definedName>
    <definedName name="XRefCopy24" hidden="1">[45]RES!#REF!</definedName>
    <definedName name="XRefCopy24Row" hidden="1">#REF!</definedName>
    <definedName name="XRefCopy25" hidden="1">[45]BAL!#REF!</definedName>
    <definedName name="XRefCopy25Row" hidden="1">#REF!</definedName>
    <definedName name="XRefCopy26Row" hidden="1">#REF!</definedName>
    <definedName name="XRefCopy27Row" hidden="1">#REF!</definedName>
    <definedName name="XRefCopy28Row" hidden="1">#REF!</definedName>
    <definedName name="XRefCopy29Row" hidden="1">#REF!</definedName>
    <definedName name="XRefCopy3" hidden="1">#REF!</definedName>
    <definedName name="XRefCopy30" hidden="1">[45]BAL!#REF!</definedName>
    <definedName name="XRefCopy30Row" hidden="1">#REF!</definedName>
    <definedName name="XRefCopy31Row" hidden="1">#REF!</definedName>
    <definedName name="XRefCopy32" hidden="1">[45]BAL!#REF!</definedName>
    <definedName name="XRefCopy32Row" hidden="1">#REF!</definedName>
    <definedName name="XRefCopy33Row" hidden="1">#REF!</definedName>
    <definedName name="XRefCopy34Row" hidden="1">#REF!</definedName>
    <definedName name="XRefCopy35" hidden="1">[45]BAL!#REF!</definedName>
    <definedName name="XRefCopy35Row" hidden="1">#REF!</definedName>
    <definedName name="XRefCopy36" hidden="1">[45]BAL!#REF!</definedName>
    <definedName name="XRefCopy37" hidden="1">[45]BAL!#REF!</definedName>
    <definedName name="XRefCopy37Row" hidden="1">#REF!</definedName>
    <definedName name="XRefCopy38" hidden="1">[45]BAL!#REF!</definedName>
    <definedName name="XRefCopy38Row" hidden="1">#REF!</definedName>
    <definedName name="XRefCopy3Row" hidden="1">[47]XREF!#REF!</definedName>
    <definedName name="XRefCopy4" hidden="1">#REF!</definedName>
    <definedName name="XRefCopy40Row" hidden="1">#REF!</definedName>
    <definedName name="XRefCopy41Row" hidden="1">#REF!</definedName>
    <definedName name="XRefCopy42Row" hidden="1">#REF!</definedName>
    <definedName name="XRefCopy43Row" hidden="1">#REF!</definedName>
    <definedName name="XRefCopy44Row" hidden="1">#REF!</definedName>
    <definedName name="XRefCopy45Row" hidden="1">#REF!</definedName>
    <definedName name="XRefCopy46Row" hidden="1">#REF!</definedName>
    <definedName name="XRefCopy47Row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4Row" hidden="1">#REF!</definedName>
    <definedName name="XRefCopy55Row" hidden="1">#REF!</definedName>
    <definedName name="XRefCopy56" hidden="1">#REF!</definedName>
    <definedName name="XRefCopy56Row" hidden="1">[44]XREF!#REF!</definedName>
    <definedName name="XRefCopy5Row" hidden="1">#REF!</definedName>
    <definedName name="XRefCopy6" hidden="1">#REF!</definedName>
    <definedName name="XRefCopy61" hidden="1">'[44]Mapa de Resultado'!#REF!</definedName>
    <definedName name="XRefCopy61Row" hidden="1">#REF!</definedName>
    <definedName name="XRefCopy63Row" hidden="1">#REF!</definedName>
    <definedName name="XRefCopy64Row" hidden="1">#REF!</definedName>
    <definedName name="XRefCopy65Row" hidden="1">#REF!</definedName>
    <definedName name="XRefCopy66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" hidden="1">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Row" hidden="1">#REF!</definedName>
    <definedName name="XRefCopy75Row" hidden="1">#REF!</definedName>
    <definedName name="XRefCopy76Row" hidden="1">#REF!</definedName>
    <definedName name="XRefCopy77Row" hidden="1">#REF!</definedName>
    <definedName name="XRefCopy78Row" hidden="1">#REF!</definedName>
    <definedName name="XRefCopy7Row" hidden="1">#REF!</definedName>
    <definedName name="XRefCopy8" hidden="1">[48]Lead!#REF!</definedName>
    <definedName name="XRefCopy80Row" hidden="1">#REF!</definedName>
    <definedName name="XRefCopy81" hidden="1">'[44]Mapa de Resultado'!#REF!</definedName>
    <definedName name="XRefCopy81Row" hidden="1">#REF!</definedName>
    <definedName name="XRefCopy82Row" hidden="1">#REF!</definedName>
    <definedName name="XRefCopy8Row" hidden="1">#REF!</definedName>
    <definedName name="XRefCopy9" hidden="1">'[49]Mapa Imobilizado'!#REF!</definedName>
    <definedName name="XRefCopy9Row" hidden="1">#REF!</definedName>
    <definedName name="XRefCopyRangeCount" hidden="1">2</definedName>
    <definedName name="XRefPaste1" hidden="1">[42]DOAR!#REF!</definedName>
    <definedName name="XRefPaste10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'[44]Mapa de Resultado'!#REF!</definedName>
    <definedName name="XRefPaste117Row" hidden="1">#REF!</definedName>
    <definedName name="XRefPaste118" hidden="1">'[44]Mapa de Resultado'!#REF!</definedName>
    <definedName name="XRefPaste118Row" hidden="1">#REF!</definedName>
    <definedName name="XRefPaste119" hidden="1">'[44]Mapa de Resultado'!#REF!</definedName>
    <definedName name="XRefPaste119Row" hidden="1">#REF!</definedName>
    <definedName name="XRefPaste11Row" hidden="1">#REF!</definedName>
    <definedName name="XRefPaste12" hidden="1">#REF!</definedName>
    <definedName name="XRefPaste120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'[44]Mapa de Resultado'!#REF!</definedName>
    <definedName name="XRefPaste139Row" hidden="1">#REF!</definedName>
    <definedName name="XRefPaste13Row" hidden="1">#REF!</definedName>
    <definedName name="XRefPaste14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'[44]Mapa de Resultado'!#REF!</definedName>
    <definedName name="XRefPaste19Row" hidden="1">#REF!</definedName>
    <definedName name="XRefPaste1Row" hidden="1">#REF!</definedName>
    <definedName name="XRefPaste2" hidden="1">#REF!</definedName>
    <definedName name="XRefPaste20" hidden="1">[46]BP!#REF!</definedName>
    <definedName name="XRefPaste20Row" hidden="1">#REF!</definedName>
    <definedName name="XRefPaste21" hidden="1">[46]BP!#REF!</definedName>
    <definedName name="XRefPaste21Row" hidden="1">#REF!</definedName>
    <definedName name="XRefPaste22Row" hidden="1">#REF!</definedName>
    <definedName name="XRefPaste23" hidden="1">[46]BP!#REF!</definedName>
    <definedName name="XRefPaste23Row" hidden="1">#REF!</definedName>
    <definedName name="XRefPaste24" hidden="1">[46]BP!#REF!</definedName>
    <definedName name="XRefPaste24Row" hidden="1">#REF!</definedName>
    <definedName name="XRefPaste25Row" hidden="1">#REF!</definedName>
    <definedName name="XRefPaste26" hidden="1">#REF!</definedName>
    <definedName name="XRefPaste26Row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[42]DOAR!#REF!</definedName>
    <definedName name="XRefPaste30" hidden="1">[46]BP!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Row" hidden="1">#REF!</definedName>
    <definedName name="XRefPaste34Row" hidden="1">#REF!</definedName>
    <definedName name="XRefPaste35Row" hidden="1">#REF!</definedName>
    <definedName name="XRefPaste36" hidden="1">[45]BAL!#REF!</definedName>
    <definedName name="XRefPaste36Row" hidden="1">#REF!</definedName>
    <definedName name="XRefPaste37" hidden="1">'[44]Mapa de Resultado'!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4" hidden="1">'[44]Deposito Judicial'!#REF!</definedName>
    <definedName name="XRefPaste44Row" hidden="1">[44]XREF!#REF!</definedName>
    <definedName name="XRefPaste45" hidden="1">#REF!</definedName>
    <definedName name="XRefPaste45Row" hidden="1">[44]XREF!#REF!</definedName>
    <definedName name="XRefPaste4Row" hidden="1">#REF!</definedName>
    <definedName name="XRefPaste5" hidden="1">#REF!</definedName>
    <definedName name="XRefPaste56Row" hidden="1">#REF!</definedName>
    <definedName name="XRefPaste57Row" hidden="1">#REF!</definedName>
    <definedName name="XRefPaste59Row" hidden="1">#REF!</definedName>
    <definedName name="XRefPaste5Row" hidden="1">#REF!</definedName>
    <definedName name="XRefPaste6" hidden="1">#REF!</definedName>
    <definedName name="XRefPaste62Row" hidden="1">#REF!</definedName>
    <definedName name="XRefPaste63Row" hidden="1">#REF!</definedName>
    <definedName name="XRefPaste64Row" hidden="1">#REF!</definedName>
    <definedName name="XRefPaste65Row" hidden="1">#REF!</definedName>
    <definedName name="XRefPaste67Row" hidden="1">#REF!</definedName>
    <definedName name="XRefPaste68Row" hidden="1">#REF!</definedName>
    <definedName name="XRefPaste69Row" hidden="1">#REF!</definedName>
    <definedName name="XRefPaste6Row" hidden="1">#REF!</definedName>
    <definedName name="XRefPaste7" hidden="1">#REF!</definedName>
    <definedName name="XRefPaste70Row" hidden="1">#REF!</definedName>
    <definedName name="XRefPaste71Row" hidden="1">#REF!</definedName>
    <definedName name="XRefPaste75Row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9Row" hidden="1">#REF!</definedName>
    <definedName name="XRefPaste9Row" hidden="1">#REF!</definedName>
    <definedName name="XRefPasteRangeCount" hidden="1">2</definedName>
    <definedName name="YEAR" localSheetId="8">#REF!</definedName>
    <definedName name="YEAR" localSheetId="7">#REF!</definedName>
    <definedName name="YEAR">#REF!</definedName>
    <definedName name="YEAR2">[4]Inputs!$D$18</definedName>
    <definedName name="za">#REF!</definedName>
    <definedName name="ל">'[50]5.6.07'!$C$13</definedName>
    <definedName name="לל">'[51]5.6.07'!$C$8</definedName>
    <definedName name="שעח">'[52]נתונים לשינוי'!$G$7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Y42" i="28" l="1"/>
  <c r="Y23" i="23" l="1"/>
  <c r="W16" i="23" l="1"/>
  <c r="U16" i="23"/>
  <c r="S16" i="23"/>
  <c r="Q16" i="23"/>
  <c r="O16" i="23"/>
  <c r="M16" i="23"/>
  <c r="K16" i="23"/>
  <c r="I16" i="23"/>
  <c r="G16" i="23"/>
  <c r="C16" i="23"/>
  <c r="E16" i="23"/>
  <c r="M21" i="23" l="1"/>
  <c r="K21" i="23"/>
  <c r="I21" i="23"/>
  <c r="G21" i="23"/>
  <c r="E21" i="23"/>
  <c r="C21" i="23"/>
  <c r="W21" i="23"/>
  <c r="U21" i="23"/>
  <c r="S21" i="23"/>
  <c r="Q21" i="23"/>
  <c r="O21" i="23"/>
  <c r="J16" i="23"/>
  <c r="H16" i="23"/>
  <c r="AE93" i="28" l="1"/>
  <c r="Q93" i="28"/>
  <c r="O93" i="28"/>
  <c r="AE82" i="28"/>
  <c r="Q82" i="28"/>
  <c r="O82" i="28"/>
  <c r="AE67" i="28"/>
  <c r="Q67" i="28"/>
  <c r="O67" i="28"/>
  <c r="AE42" i="28"/>
  <c r="Q42" i="28"/>
  <c r="O42" i="28"/>
  <c r="AE27" i="28"/>
  <c r="Q27" i="28"/>
  <c r="O27" i="28"/>
  <c r="AE22" i="28"/>
  <c r="Q22" i="28"/>
  <c r="O22" i="28"/>
  <c r="O84" i="28" l="1"/>
  <c r="O95" i="28" s="1"/>
  <c r="Q84" i="28"/>
  <c r="Q95" i="28" s="1"/>
  <c r="AE84" i="28"/>
  <c r="AE95" i="28" s="1"/>
  <c r="Q44" i="28"/>
  <c r="AE44" i="28"/>
  <c r="O44" i="28"/>
  <c r="T49" i="27" l="1"/>
  <c r="R49" i="27"/>
  <c r="P49" i="27"/>
  <c r="M49" i="27"/>
  <c r="L49" i="27"/>
  <c r="K49" i="27"/>
  <c r="J49" i="27"/>
  <c r="I49" i="27"/>
  <c r="H49" i="27"/>
  <c r="F49" i="27"/>
  <c r="T30" i="27"/>
  <c r="S30" i="27"/>
  <c r="R30" i="27"/>
  <c r="Q30" i="27"/>
  <c r="P30" i="27"/>
  <c r="L30" i="27"/>
  <c r="K30" i="27"/>
  <c r="K32" i="27" s="1"/>
  <c r="J30" i="27"/>
  <c r="I30" i="27"/>
  <c r="I32" i="27" s="1"/>
  <c r="H30" i="27"/>
  <c r="F30" i="27"/>
  <c r="S21" i="27"/>
  <c r="Q21" i="27"/>
  <c r="I21" i="27"/>
  <c r="G21" i="27"/>
  <c r="T17" i="27"/>
  <c r="T21" i="27" s="1"/>
  <c r="T13" i="27"/>
  <c r="R13" i="27"/>
  <c r="R17" i="27" s="1"/>
  <c r="R21" i="27" s="1"/>
  <c r="P13" i="27"/>
  <c r="P17" i="27" s="1"/>
  <c r="P21" i="27" s="1"/>
  <c r="L13" i="27"/>
  <c r="L17" i="27" s="1"/>
  <c r="L21" i="27" s="1"/>
  <c r="J13" i="27"/>
  <c r="J17" i="27" s="1"/>
  <c r="J21" i="27" s="1"/>
  <c r="H13" i="27"/>
  <c r="H17" i="27" s="1"/>
  <c r="H21" i="27" s="1"/>
  <c r="F13" i="27"/>
  <c r="F17" i="27" s="1"/>
  <c r="F21" i="27" s="1"/>
  <c r="T32" i="27" l="1"/>
  <c r="T37" i="27" s="1"/>
  <c r="T43" i="27" s="1"/>
  <c r="L32" i="27"/>
  <c r="L37" i="27" s="1"/>
  <c r="L43" i="27" s="1"/>
  <c r="J32" i="27"/>
  <c r="J37" i="27" s="1"/>
  <c r="J43" i="27" s="1"/>
  <c r="J51" i="27"/>
  <c r="P32" i="27"/>
  <c r="P37" i="27" s="1"/>
  <c r="F32" i="27"/>
  <c r="F37" i="27" s="1"/>
  <c r="R32" i="27"/>
  <c r="R37" i="27" s="1"/>
  <c r="R43" i="27" s="1"/>
  <c r="R51" i="27" s="1"/>
  <c r="T51" i="27"/>
  <c r="H32" i="27"/>
  <c r="H37" i="27" s="1"/>
  <c r="H43" i="27" s="1"/>
  <c r="H51" i="27" s="1"/>
  <c r="L51" i="27"/>
  <c r="P43" i="27" l="1"/>
  <c r="F43" i="27"/>
  <c r="P51" i="27" l="1"/>
  <c r="F51" i="27"/>
  <c r="J21" i="23" l="1"/>
  <c r="H21" i="23"/>
  <c r="T72" i="9" l="1"/>
  <c r="Q70" i="9"/>
  <c r="K70" i="9"/>
  <c r="T70" i="9" s="1"/>
  <c r="Q69" i="9"/>
  <c r="K69" i="9"/>
  <c r="Q68" i="9"/>
  <c r="K68" i="9"/>
  <c r="T68" i="9" s="1"/>
  <c r="Q67" i="9"/>
  <c r="Q66" i="9"/>
  <c r="T66" i="9" s="1"/>
  <c r="K66" i="9"/>
  <c r="Q64" i="9"/>
  <c r="K64" i="9"/>
  <c r="Q62" i="9"/>
  <c r="T62" i="9" s="1"/>
  <c r="K62" i="9"/>
  <c r="Q61" i="9"/>
  <c r="K61" i="9"/>
  <c r="T61" i="9" s="1"/>
  <c r="Q60" i="9"/>
  <c r="K60" i="9"/>
  <c r="Q59" i="9"/>
  <c r="T59" i="9" s="1"/>
  <c r="K59" i="9"/>
  <c r="Q57" i="9"/>
  <c r="K57" i="9"/>
  <c r="T57" i="9" s="1"/>
  <c r="Q56" i="9"/>
  <c r="K56" i="9"/>
  <c r="Q55" i="9"/>
  <c r="Q54" i="9"/>
  <c r="K54" i="9"/>
  <c r="Q52" i="9"/>
  <c r="K52" i="9"/>
  <c r="T52" i="9" s="1"/>
  <c r="K51" i="9"/>
  <c r="Q50" i="9"/>
  <c r="K50" i="9"/>
  <c r="Q49" i="9"/>
  <c r="K49" i="9"/>
  <c r="T49" i="9" s="1"/>
  <c r="Q48" i="9"/>
  <c r="K48" i="9"/>
  <c r="Q46" i="9"/>
  <c r="K46" i="9"/>
  <c r="T46" i="9" s="1"/>
  <c r="Q44" i="9"/>
  <c r="K44" i="9"/>
  <c r="Q42" i="9"/>
  <c r="K42" i="9"/>
  <c r="Q41" i="9"/>
  <c r="K41" i="9"/>
  <c r="Q40" i="9"/>
  <c r="K39" i="9"/>
  <c r="R39" i="9" s="1"/>
  <c r="Q38" i="9"/>
  <c r="S38" i="9" s="1"/>
  <c r="K38" i="9"/>
  <c r="R34" i="9"/>
  <c r="Q34" i="9"/>
  <c r="K34" i="9"/>
  <c r="K30" i="9"/>
  <c r="Q29" i="9"/>
  <c r="T29" i="9" s="1"/>
  <c r="K29" i="9"/>
  <c r="Q28" i="9"/>
  <c r="Q27" i="9"/>
  <c r="K27" i="9"/>
  <c r="T27" i="9" s="1"/>
  <c r="Q26" i="9"/>
  <c r="K26" i="9"/>
  <c r="T26" i="9" s="1"/>
  <c r="K25" i="9"/>
  <c r="Q24" i="9"/>
  <c r="Q22" i="9"/>
  <c r="K22" i="9"/>
  <c r="T22" i="9" s="1"/>
  <c r="Q21" i="9"/>
  <c r="T21" i="9" s="1"/>
  <c r="K21" i="9"/>
  <c r="Q20" i="9"/>
  <c r="K20" i="9"/>
  <c r="T20" i="9" s="1"/>
  <c r="J19" i="9"/>
  <c r="F19" i="9"/>
  <c r="Q18" i="9"/>
  <c r="K18" i="9"/>
  <c r="T18" i="9" s="1"/>
  <c r="Q17" i="9"/>
  <c r="E19" i="9"/>
  <c r="K17" i="9"/>
  <c r="Q16" i="9"/>
  <c r="K16" i="9"/>
  <c r="T16" i="9" s="1"/>
  <c r="S15" i="9"/>
  <c r="S19" i="9" s="1"/>
  <c r="R15" i="9"/>
  <c r="R19" i="9" s="1"/>
  <c r="H19" i="9"/>
  <c r="G19" i="9"/>
  <c r="D19" i="9"/>
  <c r="Q14" i="9"/>
  <c r="K14" i="9"/>
  <c r="T14" i="9" s="1"/>
  <c r="Q13" i="9"/>
  <c r="K13" i="9"/>
  <c r="T13" i="9" s="1"/>
  <c r="P15" i="9"/>
  <c r="P19" i="9" s="1"/>
  <c r="Q12" i="9"/>
  <c r="K12" i="9"/>
  <c r="Q11" i="9"/>
  <c r="K11" i="9"/>
  <c r="T11" i="9" s="1"/>
  <c r="O15" i="9"/>
  <c r="O19" i="9" s="1"/>
  <c r="N15" i="9"/>
  <c r="N19" i="9" s="1"/>
  <c r="Q10" i="9"/>
  <c r="K10" i="9"/>
  <c r="T4" i="9"/>
  <c r="C37" i="9"/>
  <c r="C35" i="9"/>
  <c r="T64" i="9" l="1"/>
  <c r="T17" i="9"/>
  <c r="T44" i="9"/>
  <c r="T48" i="9"/>
  <c r="T60" i="9"/>
  <c r="T54" i="9"/>
  <c r="R42" i="9"/>
  <c r="T42" i="9"/>
  <c r="S42" i="9"/>
  <c r="T10" i="9"/>
  <c r="T12" i="9"/>
  <c r="T56" i="9"/>
  <c r="L15" i="9"/>
  <c r="K55" i="9"/>
  <c r="T55" i="9" s="1"/>
  <c r="Q37" i="9"/>
  <c r="I19" i="9"/>
  <c r="M15" i="9"/>
  <c r="M19" i="9" s="1"/>
  <c r="K23" i="9"/>
  <c r="Q23" i="9"/>
  <c r="Q25" i="9"/>
  <c r="T25" i="9" s="1"/>
  <c r="Q30" i="9"/>
  <c r="T30" i="9" s="1"/>
  <c r="K35" i="9"/>
  <c r="Q39" i="9"/>
  <c r="T50" i="9"/>
  <c r="Q51" i="9"/>
  <c r="T51" i="9" s="1"/>
  <c r="T69" i="9"/>
  <c r="C32" i="9"/>
  <c r="C36" i="9"/>
  <c r="K24" i="9"/>
  <c r="T24" i="9" s="1"/>
  <c r="C31" i="9"/>
  <c r="S34" i="9"/>
  <c r="T34" i="9" s="1"/>
  <c r="K40" i="9"/>
  <c r="Q43" i="9"/>
  <c r="K67" i="9"/>
  <c r="T67" i="9" s="1"/>
  <c r="K15" i="9"/>
  <c r="K28" i="9"/>
  <c r="T28" i="9" s="1"/>
  <c r="C33" i="9"/>
  <c r="Q35" i="9"/>
  <c r="T39" i="9"/>
  <c r="S39" i="9"/>
  <c r="S41" i="9"/>
  <c r="R41" i="9"/>
  <c r="T41" i="9" s="1"/>
  <c r="K43" i="9"/>
  <c r="T43" i="9" s="1"/>
  <c r="T23" i="9" l="1"/>
  <c r="S40" i="9"/>
  <c r="R40" i="9"/>
  <c r="T40" i="9" s="1"/>
  <c r="Q36" i="9"/>
  <c r="L19" i="9"/>
  <c r="Q15" i="9"/>
  <c r="M65" i="9"/>
  <c r="M71" i="9" s="1"/>
  <c r="S35" i="9"/>
  <c r="R35" i="9"/>
  <c r="K37" i="9"/>
  <c r="T15" i="9"/>
  <c r="I65" i="9"/>
  <c r="I71" i="9" s="1"/>
  <c r="K33" i="9"/>
  <c r="K19" i="9"/>
  <c r="T35" i="9" l="1"/>
  <c r="F45" i="9"/>
  <c r="F47" i="9" s="1"/>
  <c r="F53" i="9" s="1"/>
  <c r="F58" i="9" s="1"/>
  <c r="F63" i="9" s="1"/>
  <c r="F65" i="9"/>
  <c r="F71" i="9" s="1"/>
  <c r="K31" i="9"/>
  <c r="D65" i="9"/>
  <c r="D45" i="9"/>
  <c r="K32" i="9"/>
  <c r="G65" i="9"/>
  <c r="G71" i="9" s="1"/>
  <c r="G45" i="9"/>
  <c r="G47" i="9" s="1"/>
  <c r="G53" i="9" s="1"/>
  <c r="G58" i="9" s="1"/>
  <c r="G63" i="9" s="1"/>
  <c r="E45" i="9"/>
  <c r="E47" i="9" s="1"/>
  <c r="E53" i="9" s="1"/>
  <c r="E58" i="9" s="1"/>
  <c r="E63" i="9" s="1"/>
  <c r="E65" i="9"/>
  <c r="E71" i="9" s="1"/>
  <c r="Q33" i="9"/>
  <c r="H65" i="9"/>
  <c r="H71" i="9" s="1"/>
  <c r="H45" i="9"/>
  <c r="H47" i="9" s="1"/>
  <c r="H53" i="9" s="1"/>
  <c r="H58" i="9" s="1"/>
  <c r="H63" i="9" s="1"/>
  <c r="I45" i="9"/>
  <c r="I47" i="9" s="1"/>
  <c r="I53" i="9" s="1"/>
  <c r="I58" i="9" s="1"/>
  <c r="I63" i="9" s="1"/>
  <c r="N65" i="9"/>
  <c r="N71" i="9" s="1"/>
  <c r="N45" i="9"/>
  <c r="N47" i="9" s="1"/>
  <c r="N53" i="9" s="1"/>
  <c r="N58" i="9" s="1"/>
  <c r="N63" i="9" s="1"/>
  <c r="Q19" i="9"/>
  <c r="T19" i="9" s="1"/>
  <c r="L65" i="9"/>
  <c r="K36" i="9"/>
  <c r="R33" i="9"/>
  <c r="S33" i="9"/>
  <c r="P65" i="9"/>
  <c r="P71" i="9" s="1"/>
  <c r="P45" i="9"/>
  <c r="P47" i="9" s="1"/>
  <c r="P53" i="9" s="1"/>
  <c r="P58" i="9" s="1"/>
  <c r="P63" i="9" s="1"/>
  <c r="J65" i="9"/>
  <c r="J71" i="9" s="1"/>
  <c r="J45" i="9"/>
  <c r="J47" i="9" s="1"/>
  <c r="J53" i="9" s="1"/>
  <c r="J58" i="9" s="1"/>
  <c r="J63" i="9" s="1"/>
  <c r="O65" i="9"/>
  <c r="O71" i="9" s="1"/>
  <c r="O45" i="9"/>
  <c r="O47" i="9" s="1"/>
  <c r="O53" i="9" s="1"/>
  <c r="O58" i="9" s="1"/>
  <c r="O63" i="9" s="1"/>
  <c r="Q31" i="9"/>
  <c r="L45" i="9"/>
  <c r="M45" i="9"/>
  <c r="M47" i="9" s="1"/>
  <c r="M53" i="9" s="1"/>
  <c r="M58" i="9" s="1"/>
  <c r="M63" i="9" s="1"/>
  <c r="S37" i="9"/>
  <c r="T37" i="9" s="1"/>
  <c r="R37" i="9"/>
  <c r="Q32" i="9"/>
  <c r="T33" i="9" l="1"/>
  <c r="Q45" i="9"/>
  <c r="L47" i="9"/>
  <c r="D71" i="9"/>
  <c r="K71" i="9" s="1"/>
  <c r="K65" i="9"/>
  <c r="Q65" i="9"/>
  <c r="L71" i="9"/>
  <c r="Q71" i="9" s="1"/>
  <c r="R31" i="9"/>
  <c r="S31" i="9"/>
  <c r="S32" i="9"/>
  <c r="R32" i="9"/>
  <c r="T32" i="9" s="1"/>
  <c r="T36" i="9"/>
  <c r="S36" i="9"/>
  <c r="R36" i="9"/>
  <c r="K45" i="9"/>
  <c r="D47" i="9"/>
  <c r="K47" i="9" l="1"/>
  <c r="D53" i="9"/>
  <c r="S45" i="9"/>
  <c r="S47" i="9" s="1"/>
  <c r="S53" i="9" s="1"/>
  <c r="S58" i="9" s="1"/>
  <c r="S63" i="9" s="1"/>
  <c r="S65" i="9"/>
  <c r="S71" i="9" s="1"/>
  <c r="T31" i="9"/>
  <c r="Q47" i="9"/>
  <c r="L53" i="9"/>
  <c r="K53" i="9" l="1"/>
  <c r="D58" i="9"/>
  <c r="L58" i="9"/>
  <c r="Q53" i="9"/>
  <c r="L63" i="9" l="1"/>
  <c r="Q58" i="9"/>
  <c r="D63" i="9"/>
  <c r="K58" i="9"/>
  <c r="K63" i="9" l="1"/>
  <c r="Q63" i="9"/>
  <c r="R38" i="9" l="1"/>
  <c r="T38" i="9" l="1"/>
  <c r="R45" i="9"/>
  <c r="R65" i="9"/>
  <c r="R71" i="9" l="1"/>
  <c r="T71" i="9" s="1"/>
  <c r="T65" i="9"/>
  <c r="R47" i="9"/>
  <c r="T45" i="9"/>
  <c r="R53" i="9" l="1"/>
  <c r="T47" i="9"/>
  <c r="R58" i="9" l="1"/>
  <c r="T53" i="9"/>
  <c r="R63" i="9" l="1"/>
  <c r="T63" i="9" s="1"/>
  <c r="T1" i="9" s="1"/>
  <c r="T58" i="9"/>
  <c r="S71" i="8" l="1"/>
  <c r="P69" i="8"/>
  <c r="J69" i="8"/>
  <c r="S69" i="8" s="1"/>
  <c r="P68" i="8"/>
  <c r="J68" i="8"/>
  <c r="P67" i="8"/>
  <c r="J67" i="8"/>
  <c r="P66" i="8"/>
  <c r="J66" i="8"/>
  <c r="P65" i="8"/>
  <c r="J65" i="8"/>
  <c r="S65" i="8" s="1"/>
  <c r="P63" i="8"/>
  <c r="J63" i="8"/>
  <c r="P61" i="8"/>
  <c r="J61" i="8"/>
  <c r="S61" i="8" s="1"/>
  <c r="P60" i="8"/>
  <c r="J60" i="8"/>
  <c r="P59" i="8"/>
  <c r="J59" i="8"/>
  <c r="S58" i="8"/>
  <c r="P58" i="8"/>
  <c r="J58" i="8"/>
  <c r="S56" i="8"/>
  <c r="P56" i="8"/>
  <c r="J56" i="8"/>
  <c r="P55" i="8"/>
  <c r="J55" i="8"/>
  <c r="J54" i="8"/>
  <c r="P53" i="8"/>
  <c r="J53" i="8"/>
  <c r="S53" i="8" s="1"/>
  <c r="P51" i="8"/>
  <c r="J51" i="8"/>
  <c r="J50" i="8"/>
  <c r="P49" i="8"/>
  <c r="J49" i="8"/>
  <c r="S48" i="8"/>
  <c r="P48" i="8"/>
  <c r="J48" i="8"/>
  <c r="P47" i="8"/>
  <c r="S47" i="8" s="1"/>
  <c r="J47" i="8"/>
  <c r="P45" i="8"/>
  <c r="J45" i="8"/>
  <c r="P43" i="8"/>
  <c r="J43" i="8"/>
  <c r="P42" i="8"/>
  <c r="J42" i="8"/>
  <c r="S42" i="8" s="1"/>
  <c r="J41" i="8"/>
  <c r="J40" i="8"/>
  <c r="P39" i="8"/>
  <c r="J39" i="8"/>
  <c r="J38" i="8"/>
  <c r="P37" i="8"/>
  <c r="R37" i="8" s="1"/>
  <c r="J37" i="8"/>
  <c r="C35" i="8"/>
  <c r="P30" i="8"/>
  <c r="J30" i="8"/>
  <c r="P29" i="8"/>
  <c r="J28" i="8"/>
  <c r="P27" i="8"/>
  <c r="J27" i="8"/>
  <c r="J26" i="8"/>
  <c r="P25" i="8"/>
  <c r="J24" i="8"/>
  <c r="P22" i="8"/>
  <c r="J22" i="8"/>
  <c r="S22" i="8" s="1"/>
  <c r="P21" i="8"/>
  <c r="S21" i="8" s="1"/>
  <c r="J21" i="8"/>
  <c r="P20" i="8"/>
  <c r="J20" i="8"/>
  <c r="S20" i="8" s="1"/>
  <c r="I19" i="8"/>
  <c r="E19" i="8"/>
  <c r="D19" i="8"/>
  <c r="P18" i="8"/>
  <c r="J18" i="8"/>
  <c r="P17" i="8"/>
  <c r="S16" i="8"/>
  <c r="P16" i="8"/>
  <c r="J16" i="8"/>
  <c r="R15" i="8"/>
  <c r="R19" i="8" s="1"/>
  <c r="Q15" i="8"/>
  <c r="Q19" i="8" s="1"/>
  <c r="H19" i="8"/>
  <c r="F19" i="8"/>
  <c r="P14" i="8"/>
  <c r="J14" i="8"/>
  <c r="P13" i="8"/>
  <c r="P12" i="8"/>
  <c r="J12" i="8"/>
  <c r="S12" i="8" s="1"/>
  <c r="P11" i="8"/>
  <c r="J11" i="8"/>
  <c r="O15" i="8"/>
  <c r="O19" i="8" s="1"/>
  <c r="N15" i="8"/>
  <c r="N19" i="8" s="1"/>
  <c r="M15" i="8"/>
  <c r="M19" i="8" s="1"/>
  <c r="L15" i="8"/>
  <c r="L19" i="8" s="1"/>
  <c r="P10" i="8"/>
  <c r="J10" i="8"/>
  <c r="S10" i="8" s="1"/>
  <c r="C32" i="8"/>
  <c r="C34" i="8"/>
  <c r="S4" i="8"/>
  <c r="S14" i="8" l="1"/>
  <c r="S11" i="8"/>
  <c r="S18" i="8"/>
  <c r="S30" i="8"/>
  <c r="S43" i="8"/>
  <c r="S60" i="8"/>
  <c r="S51" i="8"/>
  <c r="S66" i="8"/>
  <c r="S68" i="8"/>
  <c r="J13" i="8"/>
  <c r="S13" i="8" s="1"/>
  <c r="R39" i="8"/>
  <c r="Q39" i="8"/>
  <c r="S39" i="8" s="1"/>
  <c r="Q40" i="8"/>
  <c r="R40" i="8"/>
  <c r="J15" i="8"/>
  <c r="Q41" i="8"/>
  <c r="R41" i="8"/>
  <c r="Q38" i="8"/>
  <c r="R38" i="8"/>
  <c r="J17" i="8"/>
  <c r="S17" i="8" s="1"/>
  <c r="K15" i="8"/>
  <c r="J29" i="8"/>
  <c r="S29" i="8" s="1"/>
  <c r="S59" i="8"/>
  <c r="P23" i="8"/>
  <c r="S27" i="8"/>
  <c r="J23" i="8"/>
  <c r="S23" i="8" s="1"/>
  <c r="J32" i="8"/>
  <c r="P26" i="8"/>
  <c r="S26" i="8" s="1"/>
  <c r="C31" i="8"/>
  <c r="P38" i="8"/>
  <c r="S38" i="8" s="1"/>
  <c r="P40" i="8"/>
  <c r="S40" i="8" s="1"/>
  <c r="P50" i="8"/>
  <c r="S50" i="8" s="1"/>
  <c r="P54" i="8"/>
  <c r="S54" i="8" s="1"/>
  <c r="G19" i="8"/>
  <c r="P24" i="8"/>
  <c r="S24" i="8" s="1"/>
  <c r="C33" i="8"/>
  <c r="C36" i="8"/>
  <c r="J25" i="8"/>
  <c r="S25" i="8" s="1"/>
  <c r="P28" i="8"/>
  <c r="S28" i="8" s="1"/>
  <c r="P41" i="8"/>
  <c r="S41" i="8" s="1"/>
  <c r="S45" i="8"/>
  <c r="S49" i="8"/>
  <c r="S55" i="8"/>
  <c r="S63" i="8"/>
  <c r="S67" i="8"/>
  <c r="K19" i="8" l="1"/>
  <c r="P15" i="8"/>
  <c r="G44" i="8"/>
  <c r="G46" i="8" s="1"/>
  <c r="G52" i="8" s="1"/>
  <c r="G57" i="8" s="1"/>
  <c r="G62" i="8" s="1"/>
  <c r="J35" i="8"/>
  <c r="P34" i="8"/>
  <c r="P35" i="8"/>
  <c r="R32" i="8"/>
  <c r="Q32" i="8"/>
  <c r="J34" i="8"/>
  <c r="S15" i="8"/>
  <c r="J19" i="8"/>
  <c r="P32" i="8"/>
  <c r="S32" i="8" s="1"/>
  <c r="N64" i="8" l="1"/>
  <c r="N70" i="8" s="1"/>
  <c r="N44" i="8"/>
  <c r="N46" i="8" s="1"/>
  <c r="N52" i="8" s="1"/>
  <c r="N57" i="8" s="1"/>
  <c r="N62" i="8" s="1"/>
  <c r="O64" i="8"/>
  <c r="O70" i="8" s="1"/>
  <c r="O44" i="8"/>
  <c r="O46" i="8" s="1"/>
  <c r="O52" i="8" s="1"/>
  <c r="O57" i="8" s="1"/>
  <c r="O62" i="8" s="1"/>
  <c r="J31" i="8"/>
  <c r="D64" i="8"/>
  <c r="D44" i="8"/>
  <c r="I64" i="8"/>
  <c r="I70" i="8" s="1"/>
  <c r="I44" i="8"/>
  <c r="I46" i="8" s="1"/>
  <c r="I52" i="8" s="1"/>
  <c r="I57" i="8" s="1"/>
  <c r="I62" i="8" s="1"/>
  <c r="R34" i="8"/>
  <c r="Q34" i="8"/>
  <c r="S34" i="8"/>
  <c r="J36" i="8"/>
  <c r="E64" i="8"/>
  <c r="E70" i="8" s="1"/>
  <c r="E44" i="8"/>
  <c r="E46" i="8" s="1"/>
  <c r="E52" i="8" s="1"/>
  <c r="E57" i="8" s="1"/>
  <c r="E62" i="8" s="1"/>
  <c r="P33" i="8"/>
  <c r="P36" i="8"/>
  <c r="P31" i="8"/>
  <c r="K44" i="8"/>
  <c r="H44" i="8"/>
  <c r="H46" i="8" s="1"/>
  <c r="H52" i="8" s="1"/>
  <c r="H57" i="8" s="1"/>
  <c r="H62" i="8" s="1"/>
  <c r="H64" i="8"/>
  <c r="H70" i="8" s="1"/>
  <c r="M64" i="8"/>
  <c r="M70" i="8" s="1"/>
  <c r="M44" i="8"/>
  <c r="M46" i="8" s="1"/>
  <c r="M52" i="8" s="1"/>
  <c r="M57" i="8" s="1"/>
  <c r="M62" i="8" s="1"/>
  <c r="G64" i="8"/>
  <c r="G70" i="8" s="1"/>
  <c r="Q35" i="8"/>
  <c r="R35" i="8"/>
  <c r="S35" i="8" s="1"/>
  <c r="F44" i="8"/>
  <c r="F46" i="8" s="1"/>
  <c r="F52" i="8" s="1"/>
  <c r="F57" i="8" s="1"/>
  <c r="F62" i="8" s="1"/>
  <c r="F64" i="8"/>
  <c r="F70" i="8" s="1"/>
  <c r="L64" i="8"/>
  <c r="L70" i="8" s="1"/>
  <c r="L44" i="8"/>
  <c r="L46" i="8" s="1"/>
  <c r="L52" i="8" s="1"/>
  <c r="L57" i="8" s="1"/>
  <c r="L62" i="8" s="1"/>
  <c r="J33" i="8"/>
  <c r="K64" i="8"/>
  <c r="K46" i="8"/>
  <c r="P19" i="8"/>
  <c r="S19" i="8" s="1"/>
  <c r="P44" i="8" l="1"/>
  <c r="J44" i="8"/>
  <c r="D46" i="8"/>
  <c r="K52" i="8"/>
  <c r="P46" i="8"/>
  <c r="K70" i="8"/>
  <c r="P70" i="8" s="1"/>
  <c r="P64" i="8"/>
  <c r="D70" i="8"/>
  <c r="J70" i="8" s="1"/>
  <c r="J64" i="8"/>
  <c r="R33" i="8"/>
  <c r="Q33" i="8"/>
  <c r="S33" i="8" s="1"/>
  <c r="Q36" i="8"/>
  <c r="S36" i="8" s="1"/>
  <c r="R36" i="8"/>
  <c r="Q31" i="8"/>
  <c r="R31" i="8"/>
  <c r="P52" i="8" l="1"/>
  <c r="K57" i="8"/>
  <c r="R44" i="8"/>
  <c r="R46" i="8" s="1"/>
  <c r="R52" i="8" s="1"/>
  <c r="R57" i="8" s="1"/>
  <c r="R62" i="8" s="1"/>
  <c r="R64" i="8"/>
  <c r="R70" i="8" s="1"/>
  <c r="D52" i="8"/>
  <c r="J46" i="8"/>
  <c r="S31" i="8"/>
  <c r="K62" i="8" l="1"/>
  <c r="P57" i="8"/>
  <c r="D57" i="8"/>
  <c r="J52" i="8"/>
  <c r="D62" i="8" l="1"/>
  <c r="J57" i="8"/>
  <c r="P62" i="8"/>
  <c r="J62" i="8" l="1"/>
  <c r="Q37" i="8" l="1"/>
  <c r="S37" i="8" l="1"/>
  <c r="Q44" i="8"/>
  <c r="Q64" i="8"/>
  <c r="Q70" i="8" l="1"/>
  <c r="S70" i="8" s="1"/>
  <c r="S64" i="8"/>
  <c r="Q46" i="8"/>
  <c r="S44" i="8"/>
  <c r="Q52" i="8" l="1"/>
  <c r="S46" i="8"/>
  <c r="Q57" i="8" l="1"/>
  <c r="S52" i="8"/>
  <c r="Q62" i="8" l="1"/>
  <c r="S62" i="8" s="1"/>
  <c r="S1" i="8" s="1"/>
  <c r="S57" i="8"/>
  <c r="J80" i="6" l="1"/>
  <c r="H80" i="6"/>
  <c r="F80" i="6"/>
  <c r="D80" i="6"/>
  <c r="D63" i="6"/>
  <c r="J63" i="6"/>
  <c r="H63" i="6"/>
  <c r="F63" i="6"/>
  <c r="J27" i="6"/>
  <c r="J47" i="6" s="1"/>
  <c r="J81" i="6" s="1"/>
  <c r="H27" i="6"/>
  <c r="H47" i="6" s="1"/>
  <c r="H81" i="6" s="1"/>
  <c r="F27" i="6"/>
  <c r="F47" i="6" s="1"/>
  <c r="F81" i="6" s="1"/>
  <c r="D27" i="6"/>
  <c r="D47" i="6" s="1"/>
  <c r="H8" i="6"/>
  <c r="J8" i="6"/>
  <c r="H89" i="6" l="1"/>
  <c r="F89" i="6"/>
  <c r="D81" i="6"/>
  <c r="D89" i="6" s="1"/>
  <c r="J89" i="6"/>
  <c r="D85" i="6"/>
  <c r="F85" i="6"/>
  <c r="H85" i="6"/>
  <c r="J85" i="6"/>
  <c r="M20" i="4" l="1"/>
  <c r="L20" i="4"/>
  <c r="K20" i="4"/>
  <c r="J20" i="4"/>
  <c r="I20" i="4"/>
  <c r="H20" i="4"/>
  <c r="G20" i="4"/>
  <c r="F20" i="4"/>
  <c r="E20" i="4"/>
  <c r="G25" i="4" s="1"/>
  <c r="D20" i="4"/>
  <c r="C20" i="4"/>
  <c r="B20" i="4"/>
  <c r="C28" i="5" l="1"/>
  <c r="I28" i="5"/>
  <c r="G28" i="5"/>
  <c r="E28" i="5"/>
  <c r="I24" i="5"/>
  <c r="G24" i="5"/>
  <c r="E24" i="5"/>
  <c r="C24" i="5"/>
  <c r="I20" i="5"/>
  <c r="I26" i="5" s="1"/>
  <c r="I36" i="5" s="1"/>
  <c r="I39" i="5" s="1"/>
  <c r="I41" i="5" s="1"/>
  <c r="E20" i="5"/>
  <c r="E26" i="5" s="1"/>
  <c r="E36" i="5" s="1"/>
  <c r="G12" i="5"/>
  <c r="G20" i="5" s="1"/>
  <c r="G26" i="5" s="1"/>
  <c r="G36" i="5" s="1"/>
  <c r="C50" i="5"/>
  <c r="C12" i="5" l="1"/>
  <c r="C20" i="5" s="1"/>
  <c r="C26" i="5" s="1"/>
  <c r="C36" i="5" s="1"/>
  <c r="C43" i="5" l="1"/>
  <c r="G39" i="5"/>
  <c r="G41" i="5" s="1"/>
  <c r="G23" i="4" l="1"/>
  <c r="N20" i="4"/>
  <c r="H3" i="4" l="1"/>
  <c r="G7" i="4"/>
  <c r="F7" i="4"/>
  <c r="E7" i="4"/>
  <c r="D7" i="4"/>
  <c r="C7" i="4"/>
  <c r="B7" i="4"/>
  <c r="H11" i="4" l="1"/>
  <c r="H7" i="4"/>
  <c r="H10" i="4" s="1"/>
</calcChain>
</file>

<file path=xl/sharedStrings.xml><?xml version="1.0" encoding="utf-8"?>
<sst xmlns="http://schemas.openxmlformats.org/spreadsheetml/2006/main" count="675" uniqueCount="382">
  <si>
    <t>(Em milhares de Reais)</t>
  </si>
  <si>
    <t>Controladora</t>
  </si>
  <si>
    <t>Consolidado</t>
  </si>
  <si>
    <t>Receita operacional bruta</t>
  </si>
  <si>
    <t>Impostos Incidentes sobre as vendas</t>
  </si>
  <si>
    <t>Devoluções e cancelamentos</t>
  </si>
  <si>
    <t>Receita operacional líquida</t>
  </si>
  <si>
    <t>Custo dos produtos vendidos e serviços prestados</t>
  </si>
  <si>
    <t>Despesas administrativas</t>
  </si>
  <si>
    <t>Despesas comerciais</t>
  </si>
  <si>
    <t>Despesas de pesquisa e desenvolvimento</t>
  </si>
  <si>
    <t>Operações descontinuadas</t>
  </si>
  <si>
    <t>Provisões</t>
  </si>
  <si>
    <t>Despesas financeiras líquidas</t>
  </si>
  <si>
    <t>Despesas financeiras</t>
  </si>
  <si>
    <t>Receitas financeiras líquidas</t>
  </si>
  <si>
    <t>Receitas financeiras</t>
  </si>
  <si>
    <t>Resultado de equivalência patrimonial</t>
  </si>
  <si>
    <t>Outras receitas (despesas) operacionais</t>
  </si>
  <si>
    <t xml:space="preserve">  </t>
  </si>
  <si>
    <t>Imposto de renda e contribuição social</t>
  </si>
  <si>
    <t>Corrente</t>
  </si>
  <si>
    <t>Diferido</t>
  </si>
  <si>
    <t>Participação nos lucros e resultados</t>
  </si>
  <si>
    <t>Padtec Holding S.A.</t>
  </si>
  <si>
    <t>JAN</t>
  </si>
  <si>
    <t>FEV</t>
  </si>
  <si>
    <t>MAR</t>
  </si>
  <si>
    <t>ABR</t>
  </si>
  <si>
    <t>MAI</t>
  </si>
  <si>
    <t>JUN</t>
  </si>
  <si>
    <t>JUL</t>
  </si>
  <si>
    <t>AGO</t>
  </si>
  <si>
    <t>SET</t>
  </si>
  <si>
    <t>OUT</t>
  </si>
  <si>
    <t>NOV</t>
  </si>
  <si>
    <t>DEZ</t>
  </si>
  <si>
    <t>IDEIASNET S.A.</t>
  </si>
  <si>
    <t>DEMONSTRAÇÕES DOS RESULTADOS</t>
  </si>
  <si>
    <t>PERÍODOS FINDOS EM 31 DE MARÇO DE 2020 E 2019</t>
  </si>
  <si>
    <t>(Em milhares de Reais, exceto o lucro por ação)</t>
  </si>
  <si>
    <t>Nota</t>
  </si>
  <si>
    <t>31/03/2020</t>
  </si>
  <si>
    <t>31/03/2019</t>
  </si>
  <si>
    <t>Custo dos serviços prestados e mercadorias vendidas</t>
  </si>
  <si>
    <t>LUCRO BRUTO</t>
  </si>
  <si>
    <t>RECEITAS/(DESPESAS) OPERACIONAIS</t>
  </si>
  <si>
    <t>Gerais e administrativas</t>
  </si>
  <si>
    <t>(Constituição)/Reversão de passivo a descoberto</t>
  </si>
  <si>
    <t>Ganho de investimentos e de capital</t>
  </si>
  <si>
    <t>Outras receitas e despesas</t>
  </si>
  <si>
    <t>Resultado antes do resultado financeiro</t>
  </si>
  <si>
    <t>RESULTADO FINANCEIRO</t>
  </si>
  <si>
    <t>RESULTADO ANTES DOS TRIBUTOS</t>
  </si>
  <si>
    <t>13.2</t>
  </si>
  <si>
    <t>Resultado das operações descontinuadas</t>
  </si>
  <si>
    <t>LUCRO LÍQUIDO DO EXERCÍCIO</t>
  </si>
  <si>
    <t xml:space="preserve">Lucro líquido atribuído para </t>
  </si>
  <si>
    <t>Acionistas controladores</t>
  </si>
  <si>
    <t>Acionistas não controladores</t>
  </si>
  <si>
    <r>
      <t>Lucro por ação</t>
    </r>
    <r>
      <rPr>
        <vertAlign val="superscript"/>
        <sz val="10"/>
        <color theme="1"/>
        <rFont val="Times New Roman"/>
        <family val="1"/>
      </rPr>
      <t xml:space="preserve"> </t>
    </r>
  </si>
  <si>
    <t>Lucro por ação - básico e diluído (em R$)</t>
  </si>
  <si>
    <t>Resultado por ação - Diluído (em R$)</t>
  </si>
  <si>
    <t>As notas explicativas são parte integrante das demonstrações contábeis da administração.</t>
  </si>
  <si>
    <t xml:space="preserve">ACUMULADO </t>
  </si>
  <si>
    <t>Depreciação e amortização</t>
  </si>
  <si>
    <t>DEMONSTRAÇÕES DOS FLUXOS DE CAIXA</t>
  </si>
  <si>
    <t>Fluxo de caixa das atividades operacionais</t>
  </si>
  <si>
    <t>4.01.01.01</t>
  </si>
  <si>
    <t>Lucro do exercício</t>
  </si>
  <si>
    <t>Ajuste para:</t>
  </si>
  <si>
    <t>Participação dos não controladores</t>
  </si>
  <si>
    <t>4.01.01.02</t>
  </si>
  <si>
    <t>Equivalência patrimonial e reversão passivo a descoberto</t>
  </si>
  <si>
    <t>(Reversão)/Constituição de Passivo a Descoberto</t>
  </si>
  <si>
    <t>4.01.01.03</t>
  </si>
  <si>
    <t>4.01.01.04</t>
  </si>
  <si>
    <t>Imposto de renda e contribuição social diferidos</t>
  </si>
  <si>
    <t>4.01.01.05</t>
  </si>
  <si>
    <t>(Reversão)/Provisão para contingências e outras</t>
  </si>
  <si>
    <t>4.01.01.06</t>
  </si>
  <si>
    <t>Juros, variação monetárias e cambiais</t>
  </si>
  <si>
    <t>Ganho de investimento e capital</t>
  </si>
  <si>
    <t>Perda na venda de imóveis</t>
  </si>
  <si>
    <t>Remuneração baseado em ações</t>
  </si>
  <si>
    <t>Baixa de imobilizado e intangível</t>
  </si>
  <si>
    <t xml:space="preserve">   Ajuste ao lucro de variação de Ativos alienados</t>
  </si>
  <si>
    <t xml:space="preserve">(Prejuízo) do período ajustado </t>
  </si>
  <si>
    <t>4.01.02.01</t>
  </si>
  <si>
    <t>(Aumento)/diminuição de ativos e passivos</t>
  </si>
  <si>
    <t>4.01.02.02</t>
  </si>
  <si>
    <t>Clientes</t>
  </si>
  <si>
    <t>4.01.02.04</t>
  </si>
  <si>
    <t>Estoques</t>
  </si>
  <si>
    <t>4.01.02.05</t>
  </si>
  <si>
    <t>Tributos a recuperar, imposto de renda e contribuição social</t>
  </si>
  <si>
    <t>4.01.02.08</t>
  </si>
  <si>
    <t>Despesas antecipadas</t>
  </si>
  <si>
    <t>4.01.02.09</t>
  </si>
  <si>
    <t>Depósitos judiciais</t>
  </si>
  <si>
    <t>Demais contas a receber (circulante e não circulante)</t>
  </si>
  <si>
    <t>Ativos classificados como mantidos para venda</t>
  </si>
  <si>
    <t>4.01.02.10</t>
  </si>
  <si>
    <t>Adiantamentos a fornecedores e diversos</t>
  </si>
  <si>
    <t>4.01.02.11</t>
  </si>
  <si>
    <t>Fornecedores</t>
  </si>
  <si>
    <t>4.01.02.12</t>
  </si>
  <si>
    <t>Salários, encargos e benefícios sociais</t>
  </si>
  <si>
    <t>Obrigações fiscais e tributárias a pagar e recuperar</t>
  </si>
  <si>
    <t>Imposto de Renda e Contribuição Social pagos</t>
  </si>
  <si>
    <t>Demais obrigações</t>
  </si>
  <si>
    <t>Passivos classificados como mantidos para venda</t>
  </si>
  <si>
    <t xml:space="preserve">   Variação de ativos e passivos alienados</t>
  </si>
  <si>
    <t>Fluxo de caixa aplicado nas atividades operacionais</t>
  </si>
  <si>
    <t>4.02.01</t>
  </si>
  <si>
    <t>4.02.02</t>
  </si>
  <si>
    <t>Fluxo de caixa de atividades de investimento</t>
  </si>
  <si>
    <t>Investimentos (vendas e aquisições líquidas)</t>
  </si>
  <si>
    <t>Caixa baixado referente a investimento alienado</t>
  </si>
  <si>
    <t>4.02.03</t>
  </si>
  <si>
    <t>Caixa e equivalente de Ativos mantidos para venda</t>
  </si>
  <si>
    <t>4.01.02.03</t>
  </si>
  <si>
    <t>Imobilizado</t>
  </si>
  <si>
    <t>4.01.02.15</t>
  </si>
  <si>
    <t>Intangível</t>
  </si>
  <si>
    <t>Aplicações financeiras</t>
  </si>
  <si>
    <t>Resgate de cotas dos não controladores</t>
  </si>
  <si>
    <t>Caixa restrito</t>
  </si>
  <si>
    <t>Contratos de mútuos</t>
  </si>
  <si>
    <t>Adiantamento para futuro aumento de capital</t>
  </si>
  <si>
    <t>Variação de ativos alienados na atividades de investimentos</t>
  </si>
  <si>
    <t>Caixa e equivalente de ativos alienados</t>
  </si>
  <si>
    <t>Fluxo de caixa gerado (aplicado) pelas atividades de investimento</t>
  </si>
  <si>
    <t>4.03.01</t>
  </si>
  <si>
    <t>Fluxo de caixa de atividades de financiamento</t>
  </si>
  <si>
    <t>Empréstimos e financiamentos</t>
  </si>
  <si>
    <t>4.01.02.07</t>
  </si>
  <si>
    <t xml:space="preserve">  Captações</t>
  </si>
  <si>
    <t>4.01.02.06</t>
  </si>
  <si>
    <t xml:space="preserve">  Amortizações</t>
  </si>
  <si>
    <t xml:space="preserve">  Amortizações (juros)</t>
  </si>
  <si>
    <t>Venda de participação acionaria sem perda de controle</t>
  </si>
  <si>
    <t>4.03.04</t>
  </si>
  <si>
    <t>Aumento de capital social</t>
  </si>
  <si>
    <t>Capital integralizado</t>
  </si>
  <si>
    <t>Aumento/redução das reservas de lucro</t>
  </si>
  <si>
    <t>Aumento (redução) das reservas de capital</t>
  </si>
  <si>
    <t>Prejuízos acumulados</t>
  </si>
  <si>
    <t>Variação de Ativos e passivos alienados</t>
  </si>
  <si>
    <t>Dividendos</t>
  </si>
  <si>
    <t>Fluxo de caixa (aplicados nas) atividades de financiamento</t>
  </si>
  <si>
    <t>(Redução) aumento de caixa e equivalentes</t>
  </si>
  <si>
    <t>Saldo inicial de caixa e equivalentes</t>
  </si>
  <si>
    <t>Saldo final de caixa e equivalentes</t>
  </si>
  <si>
    <t>GRUPO PADTEC</t>
  </si>
  <si>
    <t>CS X</t>
  </si>
  <si>
    <t>MAPA DA CONSOLIDAÇÃO - RESULTADO</t>
  </si>
  <si>
    <t>(Em R$ mil)</t>
  </si>
  <si>
    <t>DESCRIÇÃO</t>
  </si>
  <si>
    <t>PADTEC</t>
  </si>
  <si>
    <t>CONSOLIDADO PADTEC</t>
  </si>
  <si>
    <t>CONSOLIDADO IDNT</t>
  </si>
  <si>
    <t>AJUSTES DE RECLASSIFICAÇÕES</t>
  </si>
  <si>
    <t>CONSOLIDADO</t>
  </si>
  <si>
    <t>SALDO FINAL</t>
  </si>
  <si>
    <t>DÉBITO</t>
  </si>
  <si>
    <t>CRÉDITO</t>
  </si>
  <si>
    <t/>
  </si>
  <si>
    <t>RECEITA OPERACIONAL BRUTA</t>
  </si>
  <si>
    <t>IMPOSTOS INCIDENTES SOBRE AS VENDAS</t>
  </si>
  <si>
    <t>DEVOLUÇÕES E CANCELAMENTOS</t>
  </si>
  <si>
    <t>RECEITA OPERACIONAL LÍQUIDA</t>
  </si>
  <si>
    <t>CUSTO DOS PRODUTOS VENDIDOS E SERVIÇOS PRESTADOS</t>
  </si>
  <si>
    <t>DESPESAS OPERACIONAIS</t>
  </si>
  <si>
    <t>DESPESAS ADMINISTRATIVAS</t>
  </si>
  <si>
    <t>DESPESAS COMERCIAIS</t>
  </si>
  <si>
    <t>DESPESAS DE PESQUISA E DESENVOLVIMENTO</t>
  </si>
  <si>
    <t>OPERAÇÕES DESCONTINUADAS</t>
  </si>
  <si>
    <t>PROVISÕES</t>
  </si>
  <si>
    <t>RECEITAS FINANCEIRAS LÍQUIDAS</t>
  </si>
  <si>
    <t>DESPESAS FINANCEIRAS LÍQUIDAS</t>
  </si>
  <si>
    <t>RESULTADO DE EQUIVALÊNCIA PATRIMONIAL</t>
  </si>
  <si>
    <t>EQUIVALÊNCIA PATRIMONIAL PADTEC</t>
  </si>
  <si>
    <t>EQUIVALÊNCIA PATRIMONIAL AUTOMATOS</t>
  </si>
  <si>
    <t>EQUIVALÊNCIA PATRIMONIAL CHENONCEAU</t>
  </si>
  <si>
    <t>PROVISÃO PERDA INVESTIMENTO AUTOMATOS</t>
  </si>
  <si>
    <t>PROVISÃO PERDA INVESTIMENTO CHENONCEAU</t>
  </si>
  <si>
    <t>OUTRAS RECEITAS (DESPESAS) OPERACIONAIS</t>
  </si>
  <si>
    <t>TOTAL DESPESAS OPERACIONAIS</t>
  </si>
  <si>
    <t>LUCRO DO EXERCÍCIO ANTES DOS TRIBUTOS E ANTES DAS PARTICIPAÇÕES</t>
  </si>
  <si>
    <t>IMPOSTO DE RENDA E CONTRIBUIÇÃO SOCIAL (NOTA 10)</t>
  </si>
  <si>
    <t xml:space="preserve">    CORRENTE</t>
  </si>
  <si>
    <t xml:space="preserve">    DIFERIDO</t>
  </si>
  <si>
    <t>LUCRO DO EXERCÍCIO APÓS OS TRIBUTOS E ANTES DAS PARTICIPAÇÕES</t>
  </si>
  <si>
    <t>PARTICIPAÇÃO NOS LUCROS E RESULTADOS</t>
  </si>
  <si>
    <t>Participação dos administradores</t>
  </si>
  <si>
    <t>PARTICIPAÇÃO DOS ADMINISTRADORES</t>
  </si>
  <si>
    <t>LUCRO DO EXERCÍCIO APÓS OS TRIBUTOS E PARTICIPAÇÕES E ANTES DA REVERSÃO DOS JUROS E CAPITAL PRÓPRIO</t>
  </si>
  <si>
    <t>Reversão de juros e capital próprio</t>
  </si>
  <si>
    <t>REVERSÃO DE JUROS E CAPITAL PRÓPRIO</t>
  </si>
  <si>
    <t>PARTICIPAÇÃO DOS SÓCIOS NÃO CONTROLADORES</t>
  </si>
  <si>
    <t>( = ) EBIT</t>
  </si>
  <si>
    <t>( + ) DEPRECIAÇÃO</t>
  </si>
  <si>
    <t>( + ) AMORTIZAÇÃO</t>
  </si>
  <si>
    <t>( = ) EBITDA</t>
  </si>
  <si>
    <t>IPG</t>
  </si>
  <si>
    <t>EQUIVALÊNCIA PATRIMONIAL IPG</t>
  </si>
  <si>
    <t>EQUIVALÊNCIA PATRIMONIAL PADTEC / IDVT</t>
  </si>
  <si>
    <t>PADTEC ARGENTINA</t>
  </si>
  <si>
    <t>PADTEC EUA</t>
  </si>
  <si>
    <t>PADTEC COLÔMBIA</t>
  </si>
  <si>
    <t>IDEIASNET</t>
  </si>
  <si>
    <t>AUTOMATOS</t>
  </si>
  <si>
    <t>CHENONCEAU</t>
  </si>
  <si>
    <t>2019</t>
  </si>
  <si>
    <t>Income Statement</t>
  </si>
  <si>
    <t>(in thousand of Brazilian Reais)</t>
  </si>
  <si>
    <t>1Q19</t>
  </si>
  <si>
    <t>2Q19</t>
  </si>
  <si>
    <t>3Q19</t>
  </si>
  <si>
    <t>4Q19</t>
  </si>
  <si>
    <t>Gross operating revenues</t>
  </si>
  <si>
    <t>Sales taxes</t>
  </si>
  <si>
    <t>Net operating revenues</t>
  </si>
  <si>
    <t xml:space="preserve">Cost of products sold and services rendered </t>
  </si>
  <si>
    <t>Gross profit</t>
  </si>
  <si>
    <t>Operational income (expenses)</t>
  </si>
  <si>
    <t>Administrative expenses</t>
  </si>
  <si>
    <t>Commercial expenses</t>
  </si>
  <si>
    <t xml:space="preserve">Research and development expenses </t>
  </si>
  <si>
    <t>Other operational expenses (income)</t>
  </si>
  <si>
    <t>Profit/(losses) before financial income (expenses)</t>
  </si>
  <si>
    <t>Financial income</t>
  </si>
  <si>
    <t>Financial expenses</t>
  </si>
  <si>
    <t>Profit/(losses) income tax and social contribution</t>
  </si>
  <si>
    <t>Income tax and social contribution</t>
  </si>
  <si>
    <t>Current</t>
  </si>
  <si>
    <t>Deferred</t>
  </si>
  <si>
    <t>Net profit in the period</t>
  </si>
  <si>
    <t>Profit in the period from continuing operations</t>
  </si>
  <si>
    <t>Discontinued operations</t>
  </si>
  <si>
    <t>Net income from discontinued operations</t>
  </si>
  <si>
    <t>1Q20</t>
  </si>
  <si>
    <t>2Q20</t>
  </si>
  <si>
    <t>From EBITDA to Net Income</t>
  </si>
  <si>
    <t>Depreciation &amp; Amortization</t>
  </si>
  <si>
    <t>Net Financial Results</t>
  </si>
  <si>
    <t xml:space="preserve">Adjustment to Present Value </t>
  </si>
  <si>
    <t>Net Income from Discontinued Operations</t>
  </si>
  <si>
    <t xml:space="preserve">Net Income </t>
  </si>
  <si>
    <t>3Q20</t>
  </si>
  <si>
    <t>Consolidated</t>
  </si>
  <si>
    <t>c</t>
  </si>
  <si>
    <t>Balance Sheet</t>
  </si>
  <si>
    <t>Parent Company</t>
  </si>
  <si>
    <t>09/30/2020</t>
  </si>
  <si>
    <t>12/31/2019</t>
  </si>
  <si>
    <t>Assets</t>
  </si>
  <si>
    <t>Cash and cash equivalents</t>
  </si>
  <si>
    <t>Accounts receivable</t>
  </si>
  <si>
    <t>Inventories</t>
  </si>
  <si>
    <t>Recoverable taxes</t>
  </si>
  <si>
    <t>Sales financing operation</t>
  </si>
  <si>
    <t>Other credits</t>
  </si>
  <si>
    <t>Total current assets</t>
  </si>
  <si>
    <t>Non-current assets held for sale</t>
  </si>
  <si>
    <t>Non-current</t>
  </si>
  <si>
    <t>Related parties</t>
  </si>
  <si>
    <t>Restricted financial investments</t>
  </si>
  <si>
    <t>Judicial deposits</t>
  </si>
  <si>
    <t>Investiments</t>
  </si>
  <si>
    <t>Fixed assets</t>
  </si>
  <si>
    <t>Intangible assets</t>
  </si>
  <si>
    <t>Total non-current assets</t>
  </si>
  <si>
    <t>Total assets</t>
  </si>
  <si>
    <t>Liability</t>
  </si>
  <si>
    <t>Total current liabilities</t>
  </si>
  <si>
    <t>Loans and financing</t>
  </si>
  <si>
    <t>Commercial leasing operations</t>
  </si>
  <si>
    <t>Suppliers</t>
  </si>
  <si>
    <t>Forfaiting</t>
  </si>
  <si>
    <t>Payable taxes and contributions</t>
  </si>
  <si>
    <t>Payable taxes and contributions in installment</t>
  </si>
  <si>
    <t>Social contributions</t>
  </si>
  <si>
    <t>General provisions</t>
  </si>
  <si>
    <t>Other accounts payable</t>
  </si>
  <si>
    <t>Provisions for labor and tax risks</t>
  </si>
  <si>
    <t>Provision for loss on investment</t>
  </si>
  <si>
    <t>Total non-current liabilities</t>
  </si>
  <si>
    <t>Total liabilities</t>
  </si>
  <si>
    <t>Equity</t>
  </si>
  <si>
    <t>Capital stock</t>
  </si>
  <si>
    <t>Capital reserve</t>
  </si>
  <si>
    <t>Accumulated losses</t>
  </si>
  <si>
    <t>Other comprehensive income</t>
  </si>
  <si>
    <t>Total of shareholders' equity</t>
  </si>
  <si>
    <t>Total of liabilities and shareholders' equity</t>
  </si>
  <si>
    <t>Statement of Cash Flows</t>
  </si>
  <si>
    <t>Cash flow from operating activities</t>
  </si>
  <si>
    <t>Depreciation and amortization</t>
  </si>
  <si>
    <t>Interest and monetary variance on loans</t>
  </si>
  <si>
    <t>Provision for doubtful accounts</t>
  </si>
  <si>
    <t>Creational (reversal) of general provisions</t>
  </si>
  <si>
    <t>Provision for obsolescence of inventory</t>
  </si>
  <si>
    <t>Creational (reversal) of liabilities overdraft</t>
  </si>
  <si>
    <t>Provision for labor, civil and tax risks</t>
  </si>
  <si>
    <t>Equity accounting in earnings</t>
  </si>
  <si>
    <t>Write-off of fixed and intangible assets</t>
  </si>
  <si>
    <t>Invesntories</t>
  </si>
  <si>
    <t>Related parties transactions</t>
  </si>
  <si>
    <t>Other accounts receivable</t>
  </si>
  <si>
    <t>Income tax and social contribution - paid</t>
  </si>
  <si>
    <t>Debt charges - paid</t>
  </si>
  <si>
    <t>Adjustments to reconcile the net income with cash generated by</t>
  </si>
  <si>
    <t>Net cash used in operational activities</t>
  </si>
  <si>
    <t>Increase (reduction) in operating liabilities</t>
  </si>
  <si>
    <t>Reduction (increase) in operational assets</t>
  </si>
  <si>
    <t>(applied on) operational activities</t>
  </si>
  <si>
    <t>Increase in capital in controlled companies (cash)</t>
  </si>
  <si>
    <t>Acquisition of fixed and intangible assets</t>
  </si>
  <si>
    <t>Mutual agreement of related parties</t>
  </si>
  <si>
    <t>Net cash used in investing activities</t>
  </si>
  <si>
    <t>Paid-in capital</t>
  </si>
  <si>
    <t>Additions of loans and financing</t>
  </si>
  <si>
    <t>Payments of loans and financing - principal</t>
  </si>
  <si>
    <t>Net cash provided by financing activities</t>
  </si>
  <si>
    <t>Exchange variation of cash in foreign currency</t>
  </si>
  <si>
    <t>Reduction in cash and cash equivalents</t>
  </si>
  <si>
    <t>Cash and cash equivalents of combining companies</t>
  </si>
  <si>
    <t>Cash and cash equivalents at the beggining of the period</t>
  </si>
  <si>
    <t>Cash and cash equivalents at the end of the period</t>
  </si>
  <si>
    <t>Balance sheet adjustment or conversion</t>
  </si>
  <si>
    <t>Adjustment to present value of accounts receivable</t>
  </si>
  <si>
    <t>Disposal and write-off of fixed and intangible assets</t>
  </si>
  <si>
    <t>Gain on write-off of non-current assets</t>
  </si>
  <si>
    <t>Interest on financial investments</t>
  </si>
  <si>
    <t>Grant</t>
  </si>
  <si>
    <t>Investment sale</t>
  </si>
  <si>
    <t>12/31/2020</t>
  </si>
  <si>
    <t>Debentures</t>
  </si>
  <si>
    <t>Profit/(loss) in the period before taxes from continuing operations</t>
  </si>
  <si>
    <t>Profit/(loss) in the period before tax from discontinued operations</t>
  </si>
  <si>
    <t>Deferred income and social contribution taxes</t>
  </si>
  <si>
    <t>Loss on property sales</t>
  </si>
  <si>
    <t>Risk drawn</t>
  </si>
  <si>
    <t>Payment of loans and financing - interest</t>
  </si>
  <si>
    <t>Cash and cash equivalents held for sale</t>
  </si>
  <si>
    <t>2020</t>
  </si>
  <si>
    <t>4Q20</t>
  </si>
  <si>
    <t>2018</t>
  </si>
  <si>
    <t>12/31/2018</t>
  </si>
  <si>
    <t>FINEP</t>
  </si>
  <si>
    <t>* considers the incorporation of Padtec S.A. shares by Padtec Holding S.A. since Jan 01, 2018</t>
  </si>
  <si>
    <t>Consolidated Combined</t>
  </si>
  <si>
    <t>03/31/2021</t>
  </si>
  <si>
    <t>1Q21</t>
  </si>
  <si>
    <t>EBITDA</t>
  </si>
  <si>
    <t>Adjusted EBITDA</t>
  </si>
  <si>
    <t>Adjusted EBITDA Margin</t>
  </si>
  <si>
    <t>Combined Adjusted EBITDA</t>
  </si>
  <si>
    <t>Fiscal Credits (PIS/Cofins)</t>
  </si>
  <si>
    <t>06/30/2021</t>
  </si>
  <si>
    <t>2Q21</t>
  </si>
  <si>
    <t>Adjusted EBITDA Combined</t>
  </si>
  <si>
    <t>Amortization of expenses - debentures</t>
  </si>
  <si>
    <t>Payments of debentures - principal</t>
  </si>
  <si>
    <t>Balance Sheet - Combined</t>
  </si>
  <si>
    <t>Advance from customers</t>
  </si>
  <si>
    <t>3Q21</t>
  </si>
  <si>
    <t>Statement of Cash Flows - Combined</t>
  </si>
  <si>
    <t>09/30/2021</t>
  </si>
  <si>
    <t>Leasing operations with related parties</t>
  </si>
  <si>
    <t>12/31/2021</t>
  </si>
  <si>
    <t>4Q21</t>
  </si>
  <si>
    <t>2021</t>
  </si>
  <si>
    <t>Public offering of shares not carried out</t>
  </si>
  <si>
    <t>Debentures charges - paid</t>
  </si>
  <si>
    <t>Investments</t>
  </si>
  <si>
    <t>03/31/2022</t>
  </si>
  <si>
    <t>2022</t>
  </si>
  <si>
    <t>1Q22</t>
  </si>
  <si>
    <t>Interest and monetary variance debentur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1"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dd/mm/yy;@"/>
    <numFmt numFmtId="167" formatCode="[$₪-40D]\ #,##0.000;[Red][$₪-40D]\ \-#,##0.000"/>
    <numFmt numFmtId="168" formatCode="_(* #,##0_);_(* \(#,##0\);_(* &quot;-&quot;_);_(@_)"/>
    <numFmt numFmtId="169" formatCode="_(* #,##0.0000_);_(* \(#,##0.0000\);_(* &quot;-&quot;??_);_(@_)"/>
    <numFmt numFmtId="170" formatCode="_(* #,##0.00000_);_(* \(#,##0.00000\);_(* &quot;-&quot;_);_(@_)"/>
    <numFmt numFmtId="171" formatCode="[$-416]mmm\-yy;@"/>
    <numFmt numFmtId="172" formatCode="0.0%"/>
    <numFmt numFmtId="173" formatCode="_-* #,##0_-;\-* #,##0_-;_-* &quot;-&quot;??_-;_-@_-"/>
  </numFmts>
  <fonts count="64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8"/>
      <color theme="0" tint="-0.499984740745262"/>
      <name val="Calibri"/>
      <family val="2"/>
      <scheme val="minor"/>
    </font>
    <font>
      <sz val="18"/>
      <color theme="0" tint="-0.499984740745262"/>
      <name val="Calibri"/>
      <family val="2"/>
      <scheme val="minor"/>
    </font>
    <font>
      <i/>
      <sz val="10"/>
      <name val="Calibri"/>
      <family val="2"/>
      <scheme val="minor"/>
    </font>
    <font>
      <b/>
      <sz val="10"/>
      <name val="Calibri"/>
      <family val="2"/>
      <scheme val="minor"/>
    </font>
    <font>
      <b/>
      <i/>
      <sz val="10"/>
      <name val="Calibri"/>
      <family val="2"/>
      <scheme val="minor"/>
    </font>
    <font>
      <sz val="10"/>
      <name val="Calibri"/>
      <family val="2"/>
      <scheme val="minor"/>
    </font>
    <font>
      <sz val="10"/>
      <name val="Arial"/>
      <family val="2"/>
    </font>
    <font>
      <i/>
      <sz val="10"/>
      <name val="Arial"/>
      <family val="2"/>
    </font>
    <font>
      <b/>
      <sz val="10"/>
      <name val="Arial"/>
      <family val="2"/>
    </font>
    <font>
      <sz val="12"/>
      <name val="Arial"/>
      <family val="2"/>
    </font>
    <font>
      <u/>
      <sz val="11"/>
      <name val="Times New Roman"/>
      <family val="1"/>
    </font>
    <font>
      <sz val="11"/>
      <name val="Times New Roman"/>
      <family val="1"/>
    </font>
    <font>
      <sz val="10"/>
      <color rgb="FFFF0000"/>
      <name val="Arial"/>
      <family val="2"/>
    </font>
    <font>
      <sz val="10"/>
      <name val="Times New Roman"/>
      <family val="1"/>
    </font>
    <font>
      <sz val="9"/>
      <name val="Times New Roman"/>
      <family val="1"/>
    </font>
    <font>
      <sz val="10"/>
      <color indexed="8"/>
      <name val="Times New Roman"/>
      <family val="1"/>
    </font>
    <font>
      <sz val="9"/>
      <color theme="0"/>
      <name val="Times New Roman"/>
      <family val="1"/>
    </font>
    <font>
      <u/>
      <sz val="10"/>
      <color indexed="8"/>
      <name val="Times New Roman"/>
      <family val="1"/>
    </font>
    <font>
      <sz val="7"/>
      <name val="Times New Roman"/>
      <family val="1"/>
    </font>
    <font>
      <sz val="7"/>
      <color indexed="8"/>
      <name val="Times New Roman"/>
      <family val="1"/>
    </font>
    <font>
      <sz val="8"/>
      <color indexed="8"/>
      <name val="Times New Roman"/>
      <family val="1"/>
    </font>
    <font>
      <sz val="12"/>
      <name val="Times New Roman"/>
      <family val="1"/>
    </font>
    <font>
      <sz val="9"/>
      <color theme="3"/>
      <name val="Times New Roman"/>
      <family val="1"/>
    </font>
    <font>
      <sz val="10"/>
      <color theme="1"/>
      <name val="Times New Roman"/>
      <family val="1"/>
    </font>
    <font>
      <sz val="11"/>
      <color theme="1"/>
      <name val="Times New Roman"/>
      <family val="1"/>
    </font>
    <font>
      <vertAlign val="superscript"/>
      <sz val="10"/>
      <color theme="1"/>
      <name val="Times New Roman"/>
      <family val="1"/>
    </font>
    <font>
      <sz val="9"/>
      <color theme="1"/>
      <name val="Times New Roman"/>
      <family val="1"/>
    </font>
    <font>
      <sz val="9"/>
      <color indexed="8"/>
      <name val="Times New Roman"/>
      <family val="1"/>
    </font>
    <font>
      <sz val="10"/>
      <name val="Arial"/>
      <family val="2"/>
    </font>
    <font>
      <sz val="10"/>
      <color rgb="FFFF0000"/>
      <name val="Times New Roman"/>
      <family val="1"/>
    </font>
    <font>
      <sz val="11"/>
      <color rgb="FFFF0000"/>
      <name val="Times New Roman"/>
      <family val="1"/>
    </font>
    <font>
      <b/>
      <sz val="10"/>
      <name val="Times New Roman"/>
      <family val="1"/>
    </font>
    <font>
      <sz val="10"/>
      <color theme="0" tint="-0.499984740745262"/>
      <name val="Calibri"/>
      <family val="2"/>
      <scheme val="minor"/>
    </font>
    <font>
      <i/>
      <sz val="10"/>
      <color theme="0" tint="-0.499984740745262"/>
      <name val="Calibri"/>
      <family val="2"/>
      <scheme val="minor"/>
    </font>
    <font>
      <b/>
      <i/>
      <sz val="10"/>
      <color theme="0" tint="-0.499984740745262"/>
      <name val="Calibri"/>
      <family val="2"/>
      <scheme val="minor"/>
    </font>
    <font>
      <b/>
      <sz val="10"/>
      <color rgb="FFFF0000"/>
      <name val="Calibri"/>
      <family val="2"/>
      <scheme val="minor"/>
    </font>
    <font>
      <b/>
      <sz val="12"/>
      <color theme="9" tint="-0.249977111117893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i/>
      <sz val="12"/>
      <color theme="0"/>
      <name val="Calibri"/>
      <family val="2"/>
      <scheme val="minor"/>
    </font>
    <font>
      <b/>
      <i/>
      <sz val="10"/>
      <color theme="0"/>
      <name val="Calibri"/>
      <family val="2"/>
      <scheme val="minor"/>
    </font>
    <font>
      <sz val="10"/>
      <color theme="0"/>
      <name val="Calibri"/>
      <family val="2"/>
      <scheme val="minor"/>
    </font>
    <font>
      <b/>
      <sz val="12"/>
      <color theme="0"/>
      <name val="Calibri"/>
      <family val="2"/>
      <scheme val="minor"/>
    </font>
    <font>
      <i/>
      <sz val="10"/>
      <color theme="0"/>
      <name val="Calibri"/>
      <family val="2"/>
      <scheme val="minor"/>
    </font>
    <font>
      <i/>
      <sz val="12"/>
      <name val="Calibri"/>
      <family val="2"/>
      <scheme val="minor"/>
    </font>
    <font>
      <b/>
      <i/>
      <sz val="12"/>
      <name val="Calibri"/>
      <family val="2"/>
      <scheme val="minor"/>
    </font>
    <font>
      <sz val="10"/>
      <name val="Calibri Light"/>
      <family val="2"/>
      <scheme val="major"/>
    </font>
    <font>
      <b/>
      <sz val="10"/>
      <name val="Calibri Light"/>
      <family val="2"/>
      <scheme val="major"/>
    </font>
    <font>
      <sz val="10"/>
      <color theme="1" tint="0.249977111117893"/>
      <name val="Arial"/>
      <family val="2"/>
    </font>
    <font>
      <sz val="10"/>
      <color theme="1" tint="0.14999847407452621"/>
      <name val="Arial"/>
      <family val="2"/>
    </font>
    <font>
      <b/>
      <sz val="8"/>
      <name val="Arial"/>
      <family val="2"/>
    </font>
    <font>
      <i/>
      <sz val="8"/>
      <name val="Arial"/>
      <family val="2"/>
    </font>
    <font>
      <i/>
      <sz val="10"/>
      <color theme="0"/>
      <name val="Arial"/>
      <family val="2"/>
    </font>
    <font>
      <b/>
      <i/>
      <sz val="10"/>
      <color theme="0"/>
      <name val="Arial"/>
      <family val="2"/>
    </font>
    <font>
      <sz val="10"/>
      <color theme="0" tint="-0.249977111117893"/>
      <name val="Arial"/>
      <family val="2"/>
    </font>
    <font>
      <b/>
      <i/>
      <sz val="10"/>
      <name val="Arial"/>
      <family val="2"/>
    </font>
    <font>
      <b/>
      <i/>
      <sz val="10"/>
      <color indexed="8"/>
      <name val="Arial"/>
      <family val="2"/>
    </font>
    <font>
      <i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</fonts>
  <fills count="1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9" tint="-0.249977111117893"/>
        <bgColor indexed="64"/>
      </patternFill>
    </fill>
    <fill>
      <gradientFill type="path" left="0.5" right="0.5" top="0.5" bottom="0.5">
        <stop position="0">
          <color theme="0"/>
        </stop>
        <stop position="1">
          <color theme="0" tint="-5.0965910824915313E-2"/>
        </stop>
      </gradientFill>
    </fill>
    <fill>
      <patternFill patternType="solid">
        <fgColor rgb="FFC0000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 tint="-4.9989318521683403E-2"/>
        <bgColor indexed="64"/>
      </patternFill>
    </fill>
  </fills>
  <borders count="29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/>
      <bottom style="thin">
        <color theme="0" tint="-0.499984740745262"/>
      </bottom>
      <diagonal/>
    </border>
    <border>
      <left style="medium">
        <color indexed="64"/>
      </left>
      <right/>
      <top style="medium">
        <color indexed="64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medium">
        <color indexed="64"/>
      </top>
      <bottom/>
      <diagonal/>
    </border>
    <border>
      <left style="thin">
        <color theme="0" tint="-0.499984740745262"/>
      </left>
      <right/>
      <top style="medium">
        <color indexed="64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medium">
        <color indexed="64"/>
      </top>
      <bottom style="thin">
        <color theme="0" tint="-0.499984740745262"/>
      </bottom>
      <diagonal/>
    </border>
    <border>
      <left style="thin">
        <color theme="0" tint="-0.499984740745262"/>
      </left>
      <right style="medium">
        <color indexed="64"/>
      </right>
      <top style="medium">
        <color indexed="64"/>
      </top>
      <bottom style="thin">
        <color theme="0" tint="-0.499984740745262"/>
      </bottom>
      <diagonal/>
    </border>
    <border>
      <left style="medium">
        <color indexed="64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/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medium">
        <color indexed="64"/>
      </right>
      <top style="thin">
        <color theme="0" tint="-0.499984740745262"/>
      </top>
      <bottom style="thin">
        <color theme="0" tint="-0.499984740745262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thin">
        <color theme="0" tint="-0.499984740745262"/>
      </right>
      <top style="medium">
        <color indexed="64"/>
      </top>
      <bottom/>
      <diagonal/>
    </border>
    <border>
      <left style="thin">
        <color theme="0" tint="-0.499984740745262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thin">
        <color theme="0" tint="-0.499984740745262"/>
      </left>
      <right style="medium">
        <color indexed="64"/>
      </right>
      <top/>
      <bottom/>
      <diagonal/>
    </border>
    <border>
      <left/>
      <right style="thin">
        <color theme="0" tint="-0.499984740745262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/>
      <bottom style="medium">
        <color indexed="64"/>
      </bottom>
      <diagonal/>
    </border>
    <border>
      <left/>
      <right style="thin">
        <color theme="0" tint="-0.499984740745262"/>
      </right>
      <top/>
      <bottom style="medium">
        <color indexed="64"/>
      </bottom>
      <diagonal/>
    </border>
    <border>
      <left style="thin">
        <color theme="0" tint="-0.499984740745262"/>
      </left>
      <right style="medium">
        <color indexed="64"/>
      </right>
      <top/>
      <bottom style="medium">
        <color indexed="64"/>
      </bottom>
      <diagonal/>
    </border>
  </borders>
  <cellStyleXfs count="18">
    <xf numFmtId="0" fontId="0" fillId="0" borderId="0"/>
    <xf numFmtId="164" fontId="1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1" fillId="0" borderId="0" applyFont="0" applyFill="0" applyBorder="0" applyAlignment="0" applyProtection="0"/>
    <xf numFmtId="167" fontId="11" fillId="0" borderId="0"/>
    <xf numFmtId="167" fontId="26" fillId="0" borderId="0"/>
    <xf numFmtId="167" fontId="11" fillId="0" borderId="0"/>
    <xf numFmtId="167" fontId="33" fillId="0" borderId="0"/>
    <xf numFmtId="167" fontId="11" fillId="0" borderId="0"/>
    <xf numFmtId="164" fontId="11" fillId="0" borderId="0" applyFont="0" applyFill="0" applyBorder="0" applyAlignment="0" applyProtection="0"/>
    <xf numFmtId="0" fontId="3" fillId="0" borderId="0"/>
    <xf numFmtId="9" fontId="33" fillId="0" borderId="0" applyFont="0" applyFill="0" applyBorder="0" applyAlignment="0" applyProtection="0"/>
    <xf numFmtId="0" fontId="2" fillId="0" borderId="0"/>
    <xf numFmtId="0" fontId="11" fillId="0" borderId="0"/>
    <xf numFmtId="0" fontId="1" fillId="0" borderId="0"/>
    <xf numFmtId="43" fontId="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</cellStyleXfs>
  <cellXfs count="414">
    <xf numFmtId="0" fontId="0" fillId="0" borderId="0" xfId="0"/>
    <xf numFmtId="165" fontId="5" fillId="0" borderId="0" xfId="2" applyNumberFormat="1" applyFont="1" applyBorder="1" applyAlignment="1">
      <alignment vertical="center"/>
    </xf>
    <xf numFmtId="49" fontId="5" fillId="0" borderId="0" xfId="2" applyNumberFormat="1" applyFont="1" applyBorder="1" applyAlignment="1">
      <alignment vertical="center"/>
    </xf>
    <xf numFmtId="164" fontId="6" fillId="0" borderId="0" xfId="2" applyFont="1" applyBorder="1" applyAlignment="1">
      <alignment horizontal="right" vertical="center"/>
    </xf>
    <xf numFmtId="164" fontId="8" fillId="0" borderId="0" xfId="2" applyFont="1" applyBorder="1" applyAlignment="1">
      <alignment vertical="center"/>
    </xf>
    <xf numFmtId="164" fontId="7" fillId="0" borderId="0" xfId="2" applyFont="1" applyFill="1" applyAlignment="1">
      <alignment vertical="center"/>
    </xf>
    <xf numFmtId="165" fontId="8" fillId="0" borderId="0" xfId="2" applyNumberFormat="1" applyFont="1" applyBorder="1" applyAlignment="1">
      <alignment vertical="center"/>
    </xf>
    <xf numFmtId="165" fontId="10" fillId="0" borderId="0" xfId="2" applyNumberFormat="1" applyFont="1" applyBorder="1" applyAlignment="1">
      <alignment vertical="center"/>
    </xf>
    <xf numFmtId="165" fontId="10" fillId="0" borderId="0" xfId="2" applyNumberFormat="1" applyFont="1" applyFill="1" applyBorder="1" applyAlignment="1">
      <alignment vertical="center"/>
    </xf>
    <xf numFmtId="166" fontId="8" fillId="0" borderId="0" xfId="2" applyNumberFormat="1" applyFont="1" applyBorder="1" applyAlignment="1">
      <alignment vertical="center"/>
    </xf>
    <xf numFmtId="166" fontId="0" fillId="0" borderId="0" xfId="0" applyNumberFormat="1"/>
    <xf numFmtId="165" fontId="10" fillId="0" borderId="0" xfId="1" applyNumberFormat="1" applyFont="1" applyFill="1" applyBorder="1" applyAlignment="1">
      <alignment vertical="center"/>
    </xf>
    <xf numFmtId="0" fontId="0" fillId="0" borderId="0" xfId="0" applyBorder="1"/>
    <xf numFmtId="0" fontId="13" fillId="0" borderId="0" xfId="0" applyFont="1" applyFill="1" applyBorder="1"/>
    <xf numFmtId="165" fontId="14" fillId="0" borderId="0" xfId="3" applyNumberFormat="1" applyFont="1" applyFill="1" applyBorder="1" applyAlignment="1">
      <alignment vertical="center"/>
    </xf>
    <xf numFmtId="10" fontId="13" fillId="0" borderId="0" xfId="0" applyNumberFormat="1" applyFont="1" applyFill="1" applyBorder="1"/>
    <xf numFmtId="9" fontId="13" fillId="0" borderId="0" xfId="0" applyNumberFormat="1" applyFont="1" applyFill="1" applyBorder="1"/>
    <xf numFmtId="43" fontId="13" fillId="0" borderId="0" xfId="0" applyNumberFormat="1" applyFont="1" applyFill="1" applyBorder="1"/>
    <xf numFmtId="165" fontId="13" fillId="0" borderId="0" xfId="0" applyNumberFormat="1" applyFont="1" applyFill="1" applyBorder="1"/>
    <xf numFmtId="0" fontId="13" fillId="0" borderId="0" xfId="0" applyFont="1" applyFill="1" applyBorder="1" applyAlignment="1">
      <alignment horizontal="center"/>
    </xf>
    <xf numFmtId="0" fontId="13" fillId="0" borderId="0" xfId="0" applyFont="1" applyAlignment="1">
      <alignment horizontal="center"/>
    </xf>
    <xf numFmtId="167" fontId="15" fillId="0" borderId="0" xfId="4" applyFont="1" applyFill="1" applyAlignment="1">
      <alignment vertical="center"/>
    </xf>
    <xf numFmtId="167" fontId="16" fillId="0" borderId="0" xfId="4" applyFont="1" applyFill="1" applyAlignment="1">
      <alignment horizontal="center" vertical="center"/>
    </xf>
    <xf numFmtId="167" fontId="16" fillId="0" borderId="0" xfId="4" applyFont="1" applyFill="1" applyAlignment="1">
      <alignment horizontal="right" vertical="center"/>
    </xf>
    <xf numFmtId="167" fontId="16" fillId="0" borderId="0" xfId="4" applyFont="1" applyFill="1" applyBorder="1" applyAlignment="1">
      <alignment horizontal="right" vertical="center"/>
    </xf>
    <xf numFmtId="167" fontId="16" fillId="2" borderId="0" xfId="4" applyFont="1" applyFill="1" applyBorder="1" applyAlignment="1">
      <alignment horizontal="right" vertical="center"/>
    </xf>
    <xf numFmtId="167" fontId="16" fillId="0" borderId="0" xfId="4" applyFont="1" applyFill="1" applyAlignment="1">
      <alignment vertical="center"/>
    </xf>
    <xf numFmtId="167" fontId="16" fillId="0" borderId="0" xfId="4" applyFont="1" applyFill="1" applyBorder="1" applyAlignment="1">
      <alignment vertical="center"/>
    </xf>
    <xf numFmtId="165" fontId="17" fillId="0" borderId="0" xfId="1" applyNumberFormat="1" applyFont="1"/>
    <xf numFmtId="167" fontId="18" fillId="0" borderId="0" xfId="4" applyFont="1" applyFill="1" applyBorder="1" applyAlignment="1">
      <alignment horizontal="right" vertical="center"/>
    </xf>
    <xf numFmtId="167" fontId="19" fillId="0" borderId="0" xfId="4" applyFont="1" applyFill="1" applyAlignment="1">
      <alignment vertical="center"/>
    </xf>
    <xf numFmtId="167" fontId="16" fillId="2" borderId="0" xfId="4" applyFont="1" applyFill="1" applyBorder="1" applyAlignment="1">
      <alignment horizontal="center" vertical="center"/>
    </xf>
    <xf numFmtId="167" fontId="16" fillId="0" borderId="0" xfId="4" applyFont="1" applyFill="1" applyBorder="1" applyAlignment="1">
      <alignment horizontal="center" vertical="center"/>
    </xf>
    <xf numFmtId="167" fontId="18" fillId="0" borderId="0" xfId="4" applyFont="1" applyFill="1" applyBorder="1" applyAlignment="1">
      <alignment vertical="center"/>
    </xf>
    <xf numFmtId="167" fontId="18" fillId="0" borderId="0" xfId="4" applyFont="1" applyFill="1" applyBorder="1" applyAlignment="1">
      <alignment horizontal="center" vertical="center"/>
    </xf>
    <xf numFmtId="167" fontId="18" fillId="2" borderId="0" xfId="4" applyFont="1" applyFill="1" applyBorder="1" applyAlignment="1">
      <alignment vertical="center"/>
    </xf>
    <xf numFmtId="167" fontId="19" fillId="0" borderId="0" xfId="4" applyFont="1" applyFill="1" applyBorder="1" applyAlignment="1">
      <alignment vertical="center"/>
    </xf>
    <xf numFmtId="167" fontId="18" fillId="0" borderId="0" xfId="4" applyFont="1" applyFill="1" applyBorder="1" applyAlignment="1">
      <alignment horizontal="justify" vertical="center" wrapText="1"/>
    </xf>
    <xf numFmtId="167" fontId="20" fillId="0" borderId="0" xfId="4" applyFont="1" applyFill="1" applyBorder="1" applyAlignment="1">
      <alignment horizontal="center" vertical="center" wrapText="1"/>
    </xf>
    <xf numFmtId="167" fontId="20" fillId="0" borderId="0" xfId="4" applyFont="1" applyFill="1" applyBorder="1" applyAlignment="1">
      <alignment vertical="center" wrapText="1"/>
    </xf>
    <xf numFmtId="167" fontId="18" fillId="0" borderId="0" xfId="4" applyFont="1" applyFill="1" applyBorder="1" applyAlignment="1">
      <alignment horizontal="justify" vertical="center"/>
    </xf>
    <xf numFmtId="167" fontId="22" fillId="0" borderId="0" xfId="4" applyFont="1" applyFill="1" applyBorder="1" applyAlignment="1">
      <alignment horizontal="center" vertical="center" wrapText="1"/>
    </xf>
    <xf numFmtId="49" fontId="20" fillId="0" borderId="1" xfId="4" applyNumberFormat="1" applyFont="1" applyFill="1" applyBorder="1" applyAlignment="1">
      <alignment horizontal="center" vertical="center" wrapText="1"/>
    </xf>
    <xf numFmtId="49" fontId="20" fillId="2" borderId="1" xfId="4" applyNumberFormat="1" applyFont="1" applyFill="1" applyBorder="1" applyAlignment="1">
      <alignment horizontal="center" vertical="center" wrapText="1"/>
    </xf>
    <xf numFmtId="14" fontId="18" fillId="0" borderId="0" xfId="4" applyNumberFormat="1" applyFont="1" applyFill="1" applyBorder="1" applyAlignment="1">
      <alignment horizontal="center" vertical="center"/>
    </xf>
    <xf numFmtId="49" fontId="20" fillId="0" borderId="0" xfId="4" applyNumberFormat="1" applyFont="1" applyFill="1" applyBorder="1" applyAlignment="1">
      <alignment horizontal="right" vertical="center" wrapText="1"/>
    </xf>
    <xf numFmtId="167" fontId="20" fillId="0" borderId="0" xfId="4" applyFont="1" applyFill="1" applyBorder="1" applyAlignment="1">
      <alignment horizontal="right" vertical="center" wrapText="1"/>
    </xf>
    <xf numFmtId="49" fontId="23" fillId="2" borderId="0" xfId="4" applyNumberFormat="1" applyFont="1" applyFill="1" applyBorder="1" applyAlignment="1">
      <alignment horizontal="right" vertical="center"/>
    </xf>
    <xf numFmtId="167" fontId="23" fillId="0" borderId="0" xfId="4" applyNumberFormat="1" applyFont="1" applyFill="1" applyBorder="1" applyAlignment="1">
      <alignment horizontal="right" vertical="center"/>
    </xf>
    <xf numFmtId="167" fontId="24" fillId="0" borderId="0" xfId="4" applyNumberFormat="1" applyFont="1" applyFill="1" applyBorder="1" applyAlignment="1">
      <alignment horizontal="right" vertical="center" wrapText="1"/>
    </xf>
    <xf numFmtId="167" fontId="24" fillId="2" borderId="0" xfId="4" applyNumberFormat="1" applyFont="1" applyFill="1" applyBorder="1" applyAlignment="1">
      <alignment horizontal="right" vertical="center" wrapText="1"/>
    </xf>
    <xf numFmtId="167" fontId="25" fillId="2" borderId="0" xfId="4" applyNumberFormat="1" applyFont="1" applyFill="1" applyBorder="1" applyAlignment="1">
      <alignment horizontal="center" vertical="center" wrapText="1"/>
    </xf>
    <xf numFmtId="167" fontId="20" fillId="0" borderId="0" xfId="4" applyFont="1" applyFill="1" applyBorder="1" applyAlignment="1">
      <alignment horizontal="justify" vertical="center" wrapText="1"/>
    </xf>
    <xf numFmtId="49" fontId="18" fillId="0" borderId="0" xfId="5" applyNumberFormat="1" applyFont="1" applyFill="1" applyBorder="1" applyAlignment="1">
      <alignment horizontal="center"/>
    </xf>
    <xf numFmtId="165" fontId="18" fillId="0" borderId="1" xfId="1" applyNumberFormat="1" applyFont="1" applyFill="1" applyBorder="1" applyAlignment="1">
      <alignment horizontal="right" vertical="center"/>
    </xf>
    <xf numFmtId="165" fontId="20" fillId="0" borderId="0" xfId="1" applyNumberFormat="1" applyFont="1" applyFill="1" applyBorder="1" applyAlignment="1">
      <alignment horizontal="right" vertical="center"/>
    </xf>
    <xf numFmtId="168" fontId="20" fillId="2" borderId="0" xfId="4" applyNumberFormat="1" applyFont="1" applyFill="1" applyBorder="1" applyAlignment="1">
      <alignment horizontal="right" vertical="center"/>
    </xf>
    <xf numFmtId="165" fontId="18" fillId="0" borderId="0" xfId="1" applyNumberFormat="1" applyFont="1" applyFill="1" applyBorder="1" applyAlignment="1">
      <alignment horizontal="right" vertical="center"/>
    </xf>
    <xf numFmtId="168" fontId="18" fillId="2" borderId="0" xfId="4" applyNumberFormat="1" applyFont="1" applyFill="1" applyBorder="1" applyAlignment="1">
      <alignment horizontal="right" vertical="center"/>
    </xf>
    <xf numFmtId="165" fontId="18" fillId="0" borderId="0" xfId="1" applyNumberFormat="1" applyFont="1" applyFill="1" applyAlignment="1">
      <alignment horizontal="right" vertical="center"/>
    </xf>
    <xf numFmtId="167" fontId="20" fillId="0" borderId="0" xfId="4" applyFont="1" applyFill="1" applyBorder="1" applyAlignment="1">
      <alignment horizontal="left" vertical="center" wrapText="1"/>
    </xf>
    <xf numFmtId="0" fontId="18" fillId="0" borderId="0" xfId="5" applyNumberFormat="1" applyFont="1" applyFill="1" applyBorder="1" applyAlignment="1">
      <alignment horizontal="center"/>
    </xf>
    <xf numFmtId="168" fontId="19" fillId="2" borderId="0" xfId="4" applyNumberFormat="1" applyFont="1" applyFill="1" applyBorder="1" applyAlignment="1">
      <alignment vertical="center"/>
    </xf>
    <xf numFmtId="167" fontId="20" fillId="2" borderId="0" xfId="4" applyFont="1" applyFill="1" applyAlignment="1">
      <alignment horizontal="left" vertical="center" wrapText="1"/>
    </xf>
    <xf numFmtId="165" fontId="18" fillId="2" borderId="0" xfId="1" applyNumberFormat="1" applyFont="1" applyFill="1" applyAlignment="1">
      <alignment horizontal="right" vertical="center"/>
    </xf>
    <xf numFmtId="165" fontId="20" fillId="2" borderId="0" xfId="1" applyNumberFormat="1" applyFont="1" applyFill="1" applyBorder="1" applyAlignment="1">
      <alignment horizontal="right" vertical="center"/>
    </xf>
    <xf numFmtId="167" fontId="19" fillId="2" borderId="0" xfId="4" applyFont="1" applyFill="1" applyBorder="1" applyAlignment="1">
      <alignment vertical="center"/>
    </xf>
    <xf numFmtId="168" fontId="27" fillId="2" borderId="0" xfId="4" applyNumberFormat="1" applyFont="1" applyFill="1" applyBorder="1" applyAlignment="1">
      <alignment vertical="center"/>
    </xf>
    <xf numFmtId="167" fontId="20" fillId="0" borderId="0" xfId="4" applyFont="1" applyFill="1" applyAlignment="1">
      <alignment horizontal="left" vertical="center" wrapText="1"/>
    </xf>
    <xf numFmtId="165" fontId="19" fillId="0" borderId="0" xfId="1" applyNumberFormat="1" applyFont="1" applyFill="1" applyBorder="1" applyAlignment="1">
      <alignment vertical="center"/>
    </xf>
    <xf numFmtId="168" fontId="19" fillId="0" borderId="0" xfId="4" applyNumberFormat="1" applyFont="1" applyFill="1" applyBorder="1" applyAlignment="1">
      <alignment vertical="center"/>
    </xf>
    <xf numFmtId="167" fontId="20" fillId="0" borderId="0" xfId="4" applyFont="1" applyFill="1" applyBorder="1" applyAlignment="1">
      <alignment horizontal="justify" vertical="center"/>
    </xf>
    <xf numFmtId="167" fontId="20" fillId="0" borderId="0" xfId="4" applyFont="1" applyFill="1" applyBorder="1" applyAlignment="1">
      <alignment horizontal="left" vertical="center" wrapText="1" indent="1"/>
    </xf>
    <xf numFmtId="165" fontId="18" fillId="0" borderId="0" xfId="1" applyNumberFormat="1" applyFont="1" applyFill="1" applyBorder="1" applyAlignment="1">
      <alignment vertical="center"/>
    </xf>
    <xf numFmtId="168" fontId="18" fillId="2" borderId="0" xfId="4" applyNumberFormat="1" applyFont="1" applyFill="1" applyBorder="1" applyAlignment="1">
      <alignment vertical="center"/>
    </xf>
    <xf numFmtId="165" fontId="18" fillId="0" borderId="3" xfId="1" applyNumberFormat="1" applyFont="1" applyFill="1" applyBorder="1" applyAlignment="1">
      <alignment horizontal="right" vertical="center"/>
    </xf>
    <xf numFmtId="167" fontId="28" fillId="0" borderId="0" xfId="4" applyFont="1" applyFill="1" applyAlignment="1"/>
    <xf numFmtId="165" fontId="28" fillId="0" borderId="0" xfId="1" applyNumberFormat="1" applyFont="1" applyFill="1" applyAlignment="1">
      <alignment horizontal="center"/>
    </xf>
    <xf numFmtId="165" fontId="28" fillId="0" borderId="0" xfId="1" applyNumberFormat="1" applyFont="1" applyFill="1" applyBorder="1" applyAlignment="1"/>
    <xf numFmtId="168" fontId="28" fillId="2" borderId="0" xfId="4" applyNumberFormat="1" applyFont="1" applyFill="1" applyBorder="1" applyAlignment="1"/>
    <xf numFmtId="167" fontId="29" fillId="0" borderId="0" xfId="4" applyFont="1" applyFill="1"/>
    <xf numFmtId="167" fontId="28" fillId="0" borderId="0" xfId="4" applyFont="1" applyFill="1" applyAlignment="1">
      <alignment horizontal="left" indent="1"/>
    </xf>
    <xf numFmtId="165" fontId="28" fillId="0" borderId="0" xfId="1" applyNumberFormat="1" applyFont="1" applyFill="1" applyAlignment="1">
      <alignment horizontal="right"/>
    </xf>
    <xf numFmtId="165" fontId="18" fillId="0" borderId="2" xfId="1" applyNumberFormat="1" applyFont="1" applyFill="1" applyBorder="1" applyAlignment="1">
      <alignment horizontal="right" vertical="center"/>
    </xf>
    <xf numFmtId="169" fontId="28" fillId="0" borderId="0" xfId="1" applyNumberFormat="1" applyFont="1" applyFill="1" applyAlignment="1">
      <alignment horizontal="center"/>
    </xf>
    <xf numFmtId="165" fontId="28" fillId="0" borderId="0" xfId="1" applyNumberFormat="1" applyFont="1" applyFill="1" applyAlignment="1"/>
    <xf numFmtId="167" fontId="28" fillId="2" borderId="0" xfId="4" applyFont="1" applyFill="1" applyBorder="1" applyAlignment="1"/>
    <xf numFmtId="165" fontId="28" fillId="2" borderId="0" xfId="1" applyNumberFormat="1" applyFont="1" applyFill="1" applyAlignment="1"/>
    <xf numFmtId="169" fontId="20" fillId="0" borderId="2" xfId="1" applyNumberFormat="1" applyFont="1" applyFill="1" applyBorder="1" applyAlignment="1">
      <alignment horizontal="right" vertical="center"/>
    </xf>
    <xf numFmtId="167" fontId="28" fillId="2" borderId="0" xfId="4" applyFont="1" applyFill="1" applyAlignment="1"/>
    <xf numFmtId="168" fontId="29" fillId="0" borderId="0" xfId="4" applyNumberFormat="1" applyFont="1" applyFill="1"/>
    <xf numFmtId="167" fontId="28" fillId="2" borderId="0" xfId="4" applyFont="1" applyFill="1" applyAlignment="1">
      <alignment horizontal="center"/>
    </xf>
    <xf numFmtId="169" fontId="20" fillId="2" borderId="2" xfId="1" applyNumberFormat="1" applyFont="1" applyFill="1" applyBorder="1" applyAlignment="1">
      <alignment horizontal="right" vertical="center"/>
    </xf>
    <xf numFmtId="165" fontId="28" fillId="2" borderId="0" xfId="1" applyNumberFormat="1" applyFont="1" applyFill="1" applyAlignment="1">
      <alignment horizontal="center"/>
    </xf>
    <xf numFmtId="167" fontId="31" fillId="0" borderId="0" xfId="4" applyFont="1" applyFill="1" applyAlignment="1"/>
    <xf numFmtId="167" fontId="31" fillId="2" borderId="0" xfId="4" applyFont="1" applyFill="1" applyAlignment="1">
      <alignment horizontal="center"/>
    </xf>
    <xf numFmtId="3" fontId="31" fillId="2" borderId="0" xfId="4" applyNumberFormat="1" applyFont="1" applyFill="1" applyAlignment="1"/>
    <xf numFmtId="167" fontId="31" fillId="0" borderId="0" xfId="4" applyFont="1" applyFill="1" applyBorder="1" applyAlignment="1"/>
    <xf numFmtId="168" fontId="31" fillId="0" borderId="0" xfId="4" applyNumberFormat="1" applyFont="1" applyFill="1" applyBorder="1" applyAlignment="1"/>
    <xf numFmtId="167" fontId="31" fillId="2" borderId="0" xfId="4" applyFont="1" applyFill="1" applyBorder="1" applyAlignment="1"/>
    <xf numFmtId="168" fontId="31" fillId="2" borderId="0" xfId="4" applyNumberFormat="1" applyFont="1" applyFill="1" applyBorder="1" applyAlignment="1"/>
    <xf numFmtId="170" fontId="19" fillId="0" borderId="0" xfId="4" applyNumberFormat="1" applyFont="1" applyFill="1" applyBorder="1" applyAlignment="1">
      <alignment vertical="center"/>
    </xf>
    <xf numFmtId="167" fontId="19" fillId="0" borderId="1" xfId="4" applyFont="1" applyFill="1" applyBorder="1" applyAlignment="1">
      <alignment vertical="center"/>
    </xf>
    <xf numFmtId="167" fontId="19" fillId="2" borderId="1" xfId="4" applyFont="1" applyFill="1" applyBorder="1" applyAlignment="1">
      <alignment horizontal="center" vertical="center"/>
    </xf>
    <xf numFmtId="167" fontId="32" fillId="0" borderId="1" xfId="4" applyFont="1" applyFill="1" applyBorder="1" applyAlignment="1">
      <alignment horizontal="right" vertical="center" wrapText="1"/>
    </xf>
    <xf numFmtId="167" fontId="19" fillId="2" borderId="1" xfId="4" applyFont="1" applyFill="1" applyBorder="1" applyAlignment="1">
      <alignment vertical="center"/>
    </xf>
    <xf numFmtId="167" fontId="32" fillId="2" borderId="1" xfId="4" applyFont="1" applyFill="1" applyBorder="1" applyAlignment="1">
      <alignment horizontal="right" vertical="center" wrapText="1"/>
    </xf>
    <xf numFmtId="167" fontId="19" fillId="0" borderId="0" xfId="4" applyFont="1" applyFill="1" applyBorder="1" applyAlignment="1">
      <alignment horizontal="center" vertical="center"/>
    </xf>
    <xf numFmtId="167" fontId="18" fillId="0" borderId="0" xfId="6" applyFont="1" applyFill="1"/>
    <xf numFmtId="167" fontId="15" fillId="0" borderId="0" xfId="7" applyFont="1" applyFill="1" applyAlignment="1">
      <alignment vertical="center"/>
    </xf>
    <xf numFmtId="167" fontId="18" fillId="2" borderId="0" xfId="7" applyFont="1" applyFill="1"/>
    <xf numFmtId="167" fontId="18" fillId="2" borderId="0" xfId="7" applyFont="1" applyFill="1" applyBorder="1"/>
    <xf numFmtId="165" fontId="34" fillId="0" borderId="0" xfId="1" applyNumberFormat="1" applyFont="1" applyFill="1"/>
    <xf numFmtId="167" fontId="16" fillId="0" borderId="0" xfId="7" applyFont="1" applyFill="1" applyAlignment="1">
      <alignment vertical="center"/>
    </xf>
    <xf numFmtId="167" fontId="18" fillId="2" borderId="0" xfId="6" applyFont="1" applyFill="1"/>
    <xf numFmtId="167" fontId="18" fillId="0" borderId="0" xfId="7" applyFont="1" applyFill="1" applyAlignment="1">
      <alignment vertical="center"/>
    </xf>
    <xf numFmtId="167" fontId="18" fillId="2" borderId="0" xfId="7" applyFont="1" applyFill="1" applyAlignment="1">
      <alignment vertical="center"/>
    </xf>
    <xf numFmtId="167" fontId="18" fillId="2" borderId="0" xfId="7" applyFont="1" applyFill="1" applyAlignment="1">
      <alignment horizontal="left" vertical="center"/>
    </xf>
    <xf numFmtId="167" fontId="18" fillId="0" borderId="0" xfId="7" applyFont="1" applyFill="1"/>
    <xf numFmtId="43" fontId="18" fillId="2" borderId="0" xfId="7" applyNumberFormat="1" applyFont="1" applyFill="1"/>
    <xf numFmtId="167" fontId="18" fillId="2" borderId="0" xfId="8" applyFont="1" applyFill="1" applyBorder="1" applyAlignment="1"/>
    <xf numFmtId="167" fontId="19" fillId="0" borderId="0" xfId="7" applyFont="1" applyFill="1" applyAlignment="1">
      <alignment horizontal="center" vertical="center" wrapText="1"/>
    </xf>
    <xf numFmtId="166" fontId="18" fillId="2" borderId="1" xfId="8" applyNumberFormat="1" applyFont="1" applyFill="1" applyBorder="1" applyAlignment="1">
      <alignment horizontal="center"/>
    </xf>
    <xf numFmtId="166" fontId="35" fillId="2" borderId="0" xfId="5" applyNumberFormat="1" applyFont="1" applyFill="1" applyBorder="1" applyAlignment="1">
      <alignment horizontal="center"/>
    </xf>
    <xf numFmtId="166" fontId="18" fillId="2" borderId="0" xfId="8" applyNumberFormat="1" applyFont="1" applyFill="1" applyAlignment="1">
      <alignment horizontal="center"/>
    </xf>
    <xf numFmtId="167" fontId="18" fillId="0" borderId="0" xfId="7" applyFont="1" applyFill="1" applyBorder="1" applyAlignment="1">
      <alignment vertical="center"/>
    </xf>
    <xf numFmtId="165" fontId="18" fillId="2" borderId="0" xfId="7" applyNumberFormat="1" applyFont="1" applyFill="1" applyBorder="1" applyAlignment="1">
      <alignment vertical="center"/>
    </xf>
    <xf numFmtId="165" fontId="23" fillId="2" borderId="0" xfId="7" applyNumberFormat="1" applyFont="1" applyFill="1" applyBorder="1" applyAlignment="1">
      <alignment horizontal="right" vertical="center"/>
    </xf>
    <xf numFmtId="168" fontId="18" fillId="2" borderId="0" xfId="6" applyNumberFormat="1" applyFont="1" applyFill="1" applyBorder="1" applyAlignment="1">
      <alignment horizontal="right"/>
    </xf>
    <xf numFmtId="167" fontId="18" fillId="0" borderId="4" xfId="6" applyFont="1" applyFill="1" applyBorder="1" applyAlignment="1">
      <alignment vertical="center"/>
    </xf>
    <xf numFmtId="165" fontId="18" fillId="0" borderId="0" xfId="7" applyNumberFormat="1" applyFont="1" applyFill="1" applyBorder="1" applyAlignment="1">
      <alignment vertical="center"/>
    </xf>
    <xf numFmtId="168" fontId="18" fillId="2" borderId="0" xfId="7" applyNumberFormat="1" applyFont="1" applyFill="1" applyBorder="1" applyAlignment="1">
      <alignment vertical="center"/>
    </xf>
    <xf numFmtId="167" fontId="18" fillId="0" borderId="0" xfId="7" applyFont="1" applyFill="1" applyBorder="1" applyAlignment="1">
      <alignment horizontal="left" vertical="center" indent="1"/>
    </xf>
    <xf numFmtId="167" fontId="18" fillId="0" borderId="0" xfId="7" applyFont="1" applyFill="1" applyBorder="1" applyAlignment="1">
      <alignment horizontal="left" vertical="center" wrapText="1" indent="1"/>
    </xf>
    <xf numFmtId="167" fontId="18" fillId="0" borderId="0" xfId="6" applyFont="1" applyFill="1" applyBorder="1" applyAlignment="1">
      <alignment vertical="center"/>
    </xf>
    <xf numFmtId="165" fontId="18" fillId="0" borderId="5" xfId="7" applyNumberFormat="1" applyFont="1" applyFill="1" applyBorder="1" applyAlignment="1">
      <alignment vertical="center"/>
    </xf>
    <xf numFmtId="167" fontId="18" fillId="0" borderId="0" xfId="7" applyFont="1" applyFill="1" applyAlignment="1">
      <alignment horizontal="left" indent="1"/>
    </xf>
    <xf numFmtId="168" fontId="18" fillId="2" borderId="0" xfId="9" applyNumberFormat="1" applyFont="1" applyFill="1"/>
    <xf numFmtId="167" fontId="36" fillId="0" borderId="0" xfId="7" applyFont="1" applyAlignment="1">
      <alignment horizontal="left" vertical="center" indent="1"/>
    </xf>
    <xf numFmtId="165" fontId="18" fillId="2" borderId="6" xfId="7" applyNumberFormat="1" applyFont="1" applyFill="1" applyBorder="1" applyAlignment="1">
      <alignment vertical="center"/>
    </xf>
    <xf numFmtId="167" fontId="18" fillId="0" borderId="0" xfId="7" applyFont="1" applyFill="1" applyBorder="1"/>
    <xf numFmtId="168" fontId="18" fillId="2" borderId="0" xfId="6" applyNumberFormat="1" applyFont="1" applyFill="1"/>
    <xf numFmtId="167" fontId="36" fillId="0" borderId="0" xfId="7" applyFont="1" applyFill="1" applyAlignment="1">
      <alignment horizontal="left" vertical="center" indent="1"/>
    </xf>
    <xf numFmtId="167" fontId="18" fillId="0" borderId="0" xfId="6" applyFont="1" applyFill="1" applyBorder="1"/>
    <xf numFmtId="168" fontId="18" fillId="2" borderId="0" xfId="6" applyNumberFormat="1" applyFont="1" applyFill="1" applyBorder="1"/>
    <xf numFmtId="165" fontId="34" fillId="0" borderId="0" xfId="1" applyNumberFormat="1" applyFont="1" applyFill="1" applyBorder="1"/>
    <xf numFmtId="165" fontId="18" fillId="2" borderId="0" xfId="9" applyNumberFormat="1" applyFont="1" applyFill="1" applyBorder="1" applyAlignment="1">
      <alignment vertical="center"/>
    </xf>
    <xf numFmtId="165" fontId="18" fillId="2" borderId="1" xfId="7" applyNumberFormat="1" applyFont="1" applyFill="1" applyBorder="1" applyAlignment="1">
      <alignment vertical="center"/>
    </xf>
    <xf numFmtId="165" fontId="18" fillId="0" borderId="0" xfId="9" applyNumberFormat="1" applyFont="1" applyFill="1" applyBorder="1" applyAlignment="1">
      <alignment vertical="center"/>
    </xf>
    <xf numFmtId="165" fontId="18" fillId="0" borderId="0" xfId="9" applyNumberFormat="1" applyFont="1" applyFill="1" applyBorder="1"/>
    <xf numFmtId="165" fontId="18" fillId="2" borderId="0" xfId="9" applyNumberFormat="1" applyFont="1" applyFill="1" applyBorder="1"/>
    <xf numFmtId="165" fontId="18" fillId="2" borderId="0" xfId="6" applyNumberFormat="1" applyFont="1" applyFill="1"/>
    <xf numFmtId="167" fontId="18" fillId="2" borderId="0" xfId="6" applyFont="1" applyFill="1" applyBorder="1"/>
    <xf numFmtId="167" fontId="19" fillId="0" borderId="1" xfId="7" applyFont="1" applyFill="1" applyBorder="1" applyAlignment="1">
      <alignment vertical="center"/>
    </xf>
    <xf numFmtId="167" fontId="18" fillId="2" borderId="1" xfId="6" applyFont="1" applyFill="1" applyBorder="1"/>
    <xf numFmtId="165" fontId="34" fillId="2" borderId="0" xfId="6" applyNumberFormat="1" applyFont="1" applyFill="1"/>
    <xf numFmtId="167" fontId="34" fillId="2" borderId="0" xfId="6" applyFont="1" applyFill="1"/>
    <xf numFmtId="167" fontId="34" fillId="2" borderId="0" xfId="6" applyFont="1" applyFill="1" applyBorder="1"/>
    <xf numFmtId="165" fontId="18" fillId="0" borderId="0" xfId="6" applyNumberFormat="1" applyFont="1" applyFill="1"/>
    <xf numFmtId="164" fontId="37" fillId="0" borderId="0" xfId="1" applyFont="1" applyFill="1" applyBorder="1" applyAlignment="1">
      <alignment vertical="center"/>
    </xf>
    <xf numFmtId="164" fontId="38" fillId="0" borderId="0" xfId="1" applyFont="1" applyFill="1" applyBorder="1" applyAlignment="1">
      <alignment vertical="center"/>
    </xf>
    <xf numFmtId="164" fontId="39" fillId="0" borderId="0" xfId="1" applyFont="1" applyFill="1" applyBorder="1" applyAlignment="1">
      <alignment vertical="center"/>
    </xf>
    <xf numFmtId="164" fontId="40" fillId="0" borderId="0" xfId="1" applyFont="1" applyFill="1" applyBorder="1" applyAlignment="1">
      <alignment vertical="center"/>
    </xf>
    <xf numFmtId="164" fontId="41" fillId="0" borderId="0" xfId="1" applyFont="1" applyFill="1" applyAlignment="1">
      <alignment vertical="center"/>
    </xf>
    <xf numFmtId="165" fontId="10" fillId="0" borderId="0" xfId="1" applyNumberFormat="1" applyFont="1" applyFill="1" applyAlignment="1">
      <alignment vertical="center"/>
    </xf>
    <xf numFmtId="165" fontId="9" fillId="0" borderId="0" xfId="1" applyNumberFormat="1" applyFont="1" applyFill="1" applyAlignment="1">
      <alignment vertical="center"/>
    </xf>
    <xf numFmtId="1" fontId="38" fillId="0" borderId="0" xfId="1" applyNumberFormat="1" applyFont="1" applyFill="1" applyAlignment="1">
      <alignment vertical="center"/>
    </xf>
    <xf numFmtId="164" fontId="10" fillId="0" borderId="0" xfId="1" applyFont="1" applyFill="1" applyAlignment="1">
      <alignment vertical="center"/>
    </xf>
    <xf numFmtId="164" fontId="9" fillId="0" borderId="0" xfId="1" applyFont="1" applyFill="1" applyAlignment="1">
      <alignment vertical="center"/>
    </xf>
    <xf numFmtId="166" fontId="8" fillId="0" borderId="0" xfId="1" applyNumberFormat="1" applyFont="1" applyFill="1" applyAlignment="1">
      <alignment horizontal="center" vertical="center"/>
    </xf>
    <xf numFmtId="164" fontId="10" fillId="0" borderId="0" xfId="1" applyFont="1" applyFill="1" applyBorder="1" applyAlignment="1">
      <alignment vertical="center"/>
    </xf>
    <xf numFmtId="165" fontId="9" fillId="0" borderId="0" xfId="1" applyNumberFormat="1" applyFont="1" applyFill="1" applyBorder="1" applyAlignment="1">
      <alignment vertical="center"/>
    </xf>
    <xf numFmtId="1" fontId="38" fillId="0" borderId="0" xfId="1" applyNumberFormat="1" applyFont="1" applyFill="1" applyBorder="1" applyAlignment="1">
      <alignment vertical="center"/>
    </xf>
    <xf numFmtId="165" fontId="42" fillId="3" borderId="10" xfId="1" applyNumberFormat="1" applyFont="1" applyFill="1" applyBorder="1" applyAlignment="1">
      <alignment horizontal="center" vertical="center"/>
    </xf>
    <xf numFmtId="165" fontId="42" fillId="3" borderId="11" xfId="1" applyNumberFormat="1" applyFont="1" applyFill="1" applyBorder="1" applyAlignment="1">
      <alignment horizontal="centerContinuous" vertical="center"/>
    </xf>
    <xf numFmtId="165" fontId="42" fillId="3" borderId="12" xfId="1" applyNumberFormat="1" applyFont="1" applyFill="1" applyBorder="1" applyAlignment="1">
      <alignment horizontal="centerContinuous" vertical="center"/>
    </xf>
    <xf numFmtId="165" fontId="44" fillId="3" borderId="7" xfId="1" applyNumberFormat="1" applyFont="1" applyFill="1" applyBorder="1" applyAlignment="1">
      <alignment horizontal="center" vertical="center"/>
    </xf>
    <xf numFmtId="171" fontId="44" fillId="3" borderId="8" xfId="1" applyNumberFormat="1" applyFont="1" applyFill="1" applyBorder="1" applyAlignment="1">
      <alignment horizontal="center" vertical="center"/>
    </xf>
    <xf numFmtId="165" fontId="45" fillId="0" borderId="0" xfId="1" applyNumberFormat="1" applyFont="1" applyFill="1" applyBorder="1" applyAlignment="1">
      <alignment vertical="center"/>
    </xf>
    <xf numFmtId="164" fontId="44" fillId="4" borderId="0" xfId="2" applyFont="1" applyFill="1" applyBorder="1" applyAlignment="1">
      <alignment horizontal="right" vertical="center"/>
    </xf>
    <xf numFmtId="164" fontId="10" fillId="0" borderId="19" xfId="1" applyFont="1" applyFill="1" applyBorder="1" applyAlignment="1">
      <alignment vertical="center"/>
    </xf>
    <xf numFmtId="165" fontId="10" fillId="0" borderId="10" xfId="1" applyNumberFormat="1" applyFont="1" applyFill="1" applyBorder="1" applyAlignment="1">
      <alignment vertical="center"/>
    </xf>
    <xf numFmtId="165" fontId="43" fillId="3" borderId="10" xfId="1" applyNumberFormat="1" applyFont="1" applyFill="1" applyBorder="1" applyAlignment="1">
      <alignment vertical="center"/>
    </xf>
    <xf numFmtId="165" fontId="10" fillId="0" borderId="20" xfId="1" applyNumberFormat="1" applyFont="1" applyFill="1" applyBorder="1" applyAlignment="1">
      <alignment vertical="center"/>
    </xf>
    <xf numFmtId="165" fontId="43" fillId="3" borderId="21" xfId="1" applyNumberFormat="1" applyFont="1" applyFill="1" applyBorder="1" applyAlignment="1">
      <alignment vertical="center"/>
    </xf>
    <xf numFmtId="164" fontId="46" fillId="4" borderId="22" xfId="1" applyFont="1" applyFill="1" applyBorder="1" applyAlignment="1">
      <alignment vertical="center"/>
    </xf>
    <xf numFmtId="165" fontId="46" fillId="4" borderId="15" xfId="1" applyNumberFormat="1" applyFont="1" applyFill="1" applyBorder="1" applyAlignment="1" applyProtection="1">
      <alignment horizontal="right" vertical="center"/>
    </xf>
    <xf numFmtId="165" fontId="43" fillId="4" borderId="15" xfId="1" applyNumberFormat="1" applyFont="1" applyFill="1" applyBorder="1" applyAlignment="1" applyProtection="1">
      <alignment horizontal="right" vertical="center"/>
    </xf>
    <xf numFmtId="165" fontId="43" fillId="4" borderId="23" xfId="1" applyNumberFormat="1" applyFont="1" applyFill="1" applyBorder="1" applyAlignment="1" applyProtection="1">
      <alignment horizontal="right" vertical="center"/>
    </xf>
    <xf numFmtId="164" fontId="10" fillId="0" borderId="22" xfId="1" applyFont="1" applyFill="1" applyBorder="1" applyAlignment="1">
      <alignment vertical="center"/>
    </xf>
    <xf numFmtId="165" fontId="10" fillId="0" borderId="15" xfId="1" applyNumberFormat="1" applyFont="1" applyFill="1" applyBorder="1" applyAlignment="1">
      <alignment vertical="center"/>
    </xf>
    <xf numFmtId="165" fontId="43" fillId="3" borderId="15" xfId="1" applyNumberFormat="1" applyFont="1" applyFill="1" applyBorder="1" applyAlignment="1">
      <alignment vertical="center"/>
    </xf>
    <xf numFmtId="165" fontId="10" fillId="0" borderId="24" xfId="1" applyNumberFormat="1" applyFont="1" applyFill="1" applyBorder="1" applyAlignment="1">
      <alignment vertical="center"/>
    </xf>
    <xf numFmtId="165" fontId="43" fillId="3" borderId="23" xfId="1" applyNumberFormat="1" applyFont="1" applyFill="1" applyBorder="1" applyAlignment="1">
      <alignment vertical="center"/>
    </xf>
    <xf numFmtId="164" fontId="44" fillId="4" borderId="0" xfId="2" applyFont="1" applyFill="1" applyAlignment="1">
      <alignment horizontal="right" vertical="center"/>
    </xf>
    <xf numFmtId="165" fontId="10" fillId="0" borderId="15" xfId="1" applyNumberFormat="1" applyFont="1" applyFill="1" applyBorder="1" applyAlignment="1" applyProtection="1">
      <alignment horizontal="right" vertical="center"/>
    </xf>
    <xf numFmtId="164" fontId="8" fillId="0" borderId="22" xfId="1" applyFont="1" applyFill="1" applyBorder="1" applyAlignment="1">
      <alignment vertical="center"/>
    </xf>
    <xf numFmtId="165" fontId="47" fillId="0" borderId="0" xfId="1" applyNumberFormat="1" applyFont="1" applyFill="1" applyBorder="1" applyAlignment="1">
      <alignment vertical="center"/>
    </xf>
    <xf numFmtId="164" fontId="7" fillId="5" borderId="22" xfId="1" applyFont="1" applyFill="1" applyBorder="1" applyAlignment="1">
      <alignment horizontal="left" vertical="center" indent="1"/>
    </xf>
    <xf numFmtId="165" fontId="7" fillId="5" borderId="15" xfId="1" applyNumberFormat="1" applyFont="1" applyFill="1" applyBorder="1" applyAlignment="1">
      <alignment horizontal="right" vertical="center"/>
    </xf>
    <xf numFmtId="165" fontId="10" fillId="5" borderId="15" xfId="1" applyNumberFormat="1" applyFont="1" applyFill="1" applyBorder="1" applyAlignment="1">
      <alignment vertical="center"/>
    </xf>
    <xf numFmtId="165" fontId="7" fillId="0" borderId="0" xfId="1" applyNumberFormat="1" applyFont="1" applyFill="1" applyBorder="1" applyAlignment="1">
      <alignment vertical="center"/>
    </xf>
    <xf numFmtId="164" fontId="9" fillId="0" borderId="22" xfId="1" applyFont="1" applyFill="1" applyBorder="1" applyAlignment="1">
      <alignment horizontal="right" vertical="center"/>
    </xf>
    <xf numFmtId="165" fontId="8" fillId="0" borderId="16" xfId="1" applyNumberFormat="1" applyFont="1" applyFill="1" applyBorder="1" applyAlignment="1" applyProtection="1">
      <alignment horizontal="right" vertical="center"/>
    </xf>
    <xf numFmtId="165" fontId="43" fillId="3" borderId="16" xfId="1" applyNumberFormat="1" applyFont="1" applyFill="1" applyBorder="1" applyAlignment="1" applyProtection="1">
      <alignment horizontal="right" vertical="center"/>
    </xf>
    <xf numFmtId="165" fontId="8" fillId="0" borderId="17" xfId="1" applyNumberFormat="1" applyFont="1" applyFill="1" applyBorder="1" applyAlignment="1" applyProtection="1">
      <alignment horizontal="right" vertical="center"/>
    </xf>
    <xf numFmtId="165" fontId="43" fillId="3" borderId="18" xfId="1" applyNumberFormat="1" applyFont="1" applyFill="1" applyBorder="1" applyAlignment="1" applyProtection="1">
      <alignment horizontal="right" vertical="center"/>
    </xf>
    <xf numFmtId="164" fontId="46" fillId="4" borderId="22" xfId="1" applyFont="1" applyFill="1" applyBorder="1" applyAlignment="1">
      <alignment vertical="center" wrapText="1"/>
    </xf>
    <xf numFmtId="164" fontId="44" fillId="0" borderId="0" xfId="2" applyFont="1" applyFill="1" applyBorder="1" applyAlignment="1">
      <alignment horizontal="right" vertical="center"/>
    </xf>
    <xf numFmtId="164" fontId="43" fillId="6" borderId="22" xfId="1" applyFont="1" applyFill="1" applyBorder="1" applyAlignment="1">
      <alignment vertical="center"/>
    </xf>
    <xf numFmtId="165" fontId="43" fillId="6" borderId="15" xfId="1" applyNumberFormat="1" applyFont="1" applyFill="1" applyBorder="1" applyAlignment="1" applyProtection="1">
      <alignment horizontal="right" vertical="center"/>
    </xf>
    <xf numFmtId="165" fontId="43" fillId="6" borderId="24" xfId="1" applyNumberFormat="1" applyFont="1" applyFill="1" applyBorder="1" applyAlignment="1" applyProtection="1">
      <alignment horizontal="right" vertical="center"/>
    </xf>
    <xf numFmtId="165" fontId="43" fillId="6" borderId="23" xfId="1" applyNumberFormat="1" applyFont="1" applyFill="1" applyBorder="1" applyAlignment="1" applyProtection="1">
      <alignment horizontal="right" vertical="center"/>
    </xf>
    <xf numFmtId="164" fontId="10" fillId="0" borderId="25" xfId="1" applyFont="1" applyFill="1" applyBorder="1" applyAlignment="1">
      <alignment vertical="center"/>
    </xf>
    <xf numFmtId="165" fontId="10" fillId="0" borderId="26" xfId="1" applyNumberFormat="1" applyFont="1" applyFill="1" applyBorder="1" applyAlignment="1">
      <alignment vertical="center"/>
    </xf>
    <xf numFmtId="165" fontId="43" fillId="3" borderId="26" xfId="1" applyNumberFormat="1" applyFont="1" applyFill="1" applyBorder="1" applyAlignment="1">
      <alignment vertical="center"/>
    </xf>
    <xf numFmtId="165" fontId="10" fillId="0" borderId="27" xfId="1" applyNumberFormat="1" applyFont="1" applyFill="1" applyBorder="1" applyAlignment="1">
      <alignment vertical="center"/>
    </xf>
    <xf numFmtId="165" fontId="43" fillId="3" borderId="28" xfId="1" applyNumberFormat="1" applyFont="1" applyFill="1" applyBorder="1" applyAlignment="1">
      <alignment vertical="center"/>
    </xf>
    <xf numFmtId="164" fontId="45" fillId="0" borderId="0" xfId="1" applyFont="1" applyFill="1" applyBorder="1" applyAlignment="1">
      <alignment vertical="center"/>
    </xf>
    <xf numFmtId="164" fontId="48" fillId="0" borderId="0" xfId="1" applyFont="1" applyFill="1" applyBorder="1" applyAlignment="1">
      <alignment vertical="center"/>
    </xf>
    <xf numFmtId="164" fontId="49" fillId="0" borderId="0" xfId="1" applyFont="1" applyFill="1" applyBorder="1" applyAlignment="1">
      <alignment vertical="center"/>
    </xf>
    <xf numFmtId="165" fontId="42" fillId="7" borderId="15" xfId="1" applyNumberFormat="1" applyFont="1" applyFill="1" applyBorder="1" applyAlignment="1">
      <alignment vertical="center"/>
    </xf>
    <xf numFmtId="165" fontId="5" fillId="0" borderId="0" xfId="2" applyNumberFormat="1" applyFont="1" applyFill="1" applyBorder="1" applyAlignment="1">
      <alignment vertical="center"/>
    </xf>
    <xf numFmtId="0" fontId="50" fillId="0" borderId="0" xfId="0" applyFont="1"/>
    <xf numFmtId="165" fontId="50" fillId="0" borderId="0" xfId="2" applyNumberFormat="1" applyFont="1" applyFill="1" applyBorder="1" applyAlignment="1" applyProtection="1">
      <alignment horizontal="right" vertical="center"/>
    </xf>
    <xf numFmtId="165" fontId="51" fillId="0" borderId="0" xfId="2" applyNumberFormat="1" applyFont="1" applyFill="1" applyBorder="1" applyAlignment="1" applyProtection="1">
      <alignment horizontal="right" vertical="center"/>
    </xf>
    <xf numFmtId="0" fontId="50" fillId="0" borderId="0" xfId="0" applyFont="1" applyBorder="1"/>
    <xf numFmtId="0" fontId="50" fillId="0" borderId="0" xfId="0" applyFont="1" applyFill="1"/>
    <xf numFmtId="165" fontId="50" fillId="0" borderId="0" xfId="0" applyNumberFormat="1" applyFont="1" applyFill="1" applyBorder="1"/>
    <xf numFmtId="165" fontId="50" fillId="0" borderId="0" xfId="0" applyNumberFormat="1" applyFont="1" applyFill="1"/>
    <xf numFmtId="165" fontId="50" fillId="0" borderId="0" xfId="2" applyNumberFormat="1" applyFont="1" applyFill="1" applyBorder="1" applyAlignment="1">
      <alignment vertical="center"/>
    </xf>
    <xf numFmtId="165" fontId="51" fillId="0" borderId="0" xfId="0" applyNumberFormat="1" applyFont="1" applyFill="1" applyBorder="1"/>
    <xf numFmtId="165" fontId="50" fillId="0" borderId="0" xfId="2" applyNumberFormat="1" applyFont="1" applyFill="1" applyBorder="1" applyAlignment="1">
      <alignment horizontal="right" vertical="center"/>
    </xf>
    <xf numFmtId="164" fontId="13" fillId="0" borderId="0" xfId="2" applyFont="1" applyBorder="1" applyAlignment="1">
      <alignment vertical="center"/>
    </xf>
    <xf numFmtId="164" fontId="13" fillId="0" borderId="0" xfId="2" applyFont="1" applyBorder="1" applyAlignment="1">
      <alignment horizontal="right" vertical="center"/>
    </xf>
    <xf numFmtId="164" fontId="13" fillId="0" borderId="0" xfId="2" applyFont="1" applyFill="1" applyBorder="1" applyAlignment="1">
      <alignment vertical="center"/>
    </xf>
    <xf numFmtId="164" fontId="13" fillId="0" borderId="0" xfId="2" applyFont="1" applyFill="1" applyBorder="1" applyAlignment="1">
      <alignment horizontal="right" vertical="center"/>
    </xf>
    <xf numFmtId="0" fontId="11" fillId="0" borderId="0" xfId="0" applyFont="1"/>
    <xf numFmtId="166" fontId="13" fillId="0" borderId="0" xfId="2" applyNumberFormat="1" applyFont="1" applyBorder="1" applyAlignment="1">
      <alignment vertical="center"/>
    </xf>
    <xf numFmtId="166" fontId="13" fillId="11" borderId="1" xfId="2" applyNumberFormat="1" applyFont="1" applyFill="1" applyBorder="1" applyAlignment="1" applyProtection="1">
      <alignment horizontal="centerContinuous" vertical="center"/>
    </xf>
    <xf numFmtId="166" fontId="11" fillId="11" borderId="0" xfId="2" applyNumberFormat="1" applyFont="1" applyFill="1" applyBorder="1" applyAlignment="1">
      <alignment horizontal="right" vertical="center"/>
    </xf>
    <xf numFmtId="166" fontId="11" fillId="11" borderId="0" xfId="0" applyNumberFormat="1" applyFont="1" applyFill="1"/>
    <xf numFmtId="166" fontId="13" fillId="11" borderId="1" xfId="2" applyNumberFormat="1" applyFont="1" applyFill="1" applyBorder="1" applyAlignment="1" applyProtection="1">
      <alignment horizontal="center" vertical="center"/>
    </xf>
    <xf numFmtId="166" fontId="13" fillId="11" borderId="1" xfId="2" quotePrefix="1" applyNumberFormat="1" applyFont="1" applyFill="1" applyBorder="1" applyAlignment="1" applyProtection="1">
      <alignment horizontal="center" vertical="center"/>
    </xf>
    <xf numFmtId="164" fontId="13" fillId="0" borderId="0" xfId="2" applyFont="1" applyFill="1" applyBorder="1" applyAlignment="1" applyProtection="1">
      <alignment horizontal="right" vertical="center"/>
    </xf>
    <xf numFmtId="164" fontId="11" fillId="0" borderId="0" xfId="2" applyFont="1" applyFill="1" applyBorder="1" applyAlignment="1">
      <alignment horizontal="right" vertical="center"/>
    </xf>
    <xf numFmtId="165" fontId="13" fillId="9" borderId="0" xfId="2" applyNumberFormat="1" applyFont="1" applyFill="1" applyBorder="1" applyAlignment="1">
      <alignment vertical="center"/>
    </xf>
    <xf numFmtId="165" fontId="13" fillId="9" borderId="0" xfId="2" applyNumberFormat="1" applyFont="1" applyFill="1" applyBorder="1" applyAlignment="1">
      <alignment horizontal="right" vertical="center"/>
    </xf>
    <xf numFmtId="49" fontId="13" fillId="0" borderId="0" xfId="2" applyNumberFormat="1" applyFont="1" applyBorder="1" applyAlignment="1">
      <alignment vertical="center"/>
    </xf>
    <xf numFmtId="165" fontId="11" fillId="0" borderId="0" xfId="2" applyNumberFormat="1" applyFont="1" applyBorder="1" applyAlignment="1">
      <alignment vertical="center"/>
    </xf>
    <xf numFmtId="165" fontId="11" fillId="0" borderId="0" xfId="2" applyNumberFormat="1" applyFont="1" applyFill="1" applyBorder="1" applyAlignment="1" applyProtection="1">
      <alignment horizontal="right" vertical="center"/>
    </xf>
    <xf numFmtId="165" fontId="11" fillId="0" borderId="0" xfId="2" applyNumberFormat="1" applyFont="1" applyFill="1" applyBorder="1" applyAlignment="1">
      <alignment vertical="center"/>
    </xf>
    <xf numFmtId="165" fontId="13" fillId="9" borderId="0" xfId="2" applyNumberFormat="1" applyFont="1" applyFill="1" applyBorder="1" applyAlignment="1" applyProtection="1">
      <alignment horizontal="right" vertical="center"/>
    </xf>
    <xf numFmtId="49" fontId="13" fillId="0" borderId="0" xfId="2" applyNumberFormat="1" applyFont="1" applyFill="1" applyBorder="1" applyAlignment="1">
      <alignment vertical="center"/>
    </xf>
    <xf numFmtId="165" fontId="13" fillId="9" borderId="1" xfId="2" applyNumberFormat="1" applyFont="1" applyFill="1" applyBorder="1" applyAlignment="1" applyProtection="1">
      <alignment horizontal="right" vertical="center"/>
    </xf>
    <xf numFmtId="165" fontId="11" fillId="9" borderId="0" xfId="2" applyNumberFormat="1" applyFont="1" applyFill="1" applyBorder="1" applyAlignment="1" applyProtection="1">
      <alignment horizontal="right" vertical="center"/>
    </xf>
    <xf numFmtId="165" fontId="13" fillId="9" borderId="1" xfId="2" applyNumberFormat="1" applyFont="1" applyFill="1" applyBorder="1" applyAlignment="1">
      <alignment vertical="center"/>
    </xf>
    <xf numFmtId="165" fontId="11" fillId="9" borderId="1" xfId="2" applyNumberFormat="1" applyFont="1" applyFill="1" applyBorder="1" applyAlignment="1" applyProtection="1">
      <alignment horizontal="right" vertical="center"/>
    </xf>
    <xf numFmtId="165" fontId="13" fillId="9" borderId="3" xfId="2" applyNumberFormat="1" applyFont="1" applyFill="1" applyBorder="1" applyAlignment="1" applyProtection="1">
      <alignment horizontal="right" vertical="center"/>
    </xf>
    <xf numFmtId="165" fontId="52" fillId="12" borderId="0" xfId="2" applyNumberFormat="1" applyFont="1" applyFill="1" applyBorder="1" applyAlignment="1">
      <alignment vertical="center"/>
    </xf>
    <xf numFmtId="165" fontId="52" fillId="12" borderId="0" xfId="2" applyNumberFormat="1" applyFont="1" applyFill="1" applyBorder="1" applyAlignment="1" applyProtection="1">
      <alignment horizontal="right" vertical="center"/>
    </xf>
    <xf numFmtId="165" fontId="52" fillId="12" borderId="1" xfId="2" applyNumberFormat="1" applyFont="1" applyFill="1" applyBorder="1" applyAlignment="1">
      <alignment vertical="center"/>
    </xf>
    <xf numFmtId="165" fontId="53" fillId="12" borderId="0" xfId="2" applyNumberFormat="1" applyFont="1" applyFill="1" applyBorder="1" applyAlignment="1">
      <alignment vertical="center"/>
    </xf>
    <xf numFmtId="165" fontId="52" fillId="12" borderId="1" xfId="2" applyNumberFormat="1" applyFont="1" applyFill="1" applyBorder="1" applyAlignment="1" applyProtection="1">
      <alignment horizontal="right" vertical="center"/>
    </xf>
    <xf numFmtId="164" fontId="12" fillId="0" borderId="0" xfId="2" applyFont="1" applyFill="1" applyAlignment="1">
      <alignment vertical="center"/>
    </xf>
    <xf numFmtId="165" fontId="11" fillId="0" borderId="0" xfId="2" applyNumberFormat="1" applyFont="1" applyFill="1" applyBorder="1" applyAlignment="1">
      <alignment horizontal="right" vertical="center"/>
    </xf>
    <xf numFmtId="0" fontId="11" fillId="0" borderId="0" xfId="0" applyFont="1" applyFill="1"/>
    <xf numFmtId="0" fontId="11" fillId="0" borderId="0" xfId="0" applyFont="1" applyBorder="1"/>
    <xf numFmtId="0" fontId="13" fillId="10" borderId="0" xfId="0" applyFont="1" applyFill="1"/>
    <xf numFmtId="165" fontId="11" fillId="9" borderId="1" xfId="0" applyNumberFormat="1" applyFont="1" applyFill="1" applyBorder="1"/>
    <xf numFmtId="0" fontId="11" fillId="9" borderId="0" xfId="0" applyFont="1" applyFill="1" applyBorder="1"/>
    <xf numFmtId="165" fontId="11" fillId="9" borderId="0" xfId="0" applyNumberFormat="1" applyFont="1" applyFill="1" applyBorder="1"/>
    <xf numFmtId="165" fontId="13" fillId="9" borderId="3" xfId="0" applyNumberFormat="1" applyFont="1" applyFill="1" applyBorder="1"/>
    <xf numFmtId="165" fontId="13" fillId="9" borderId="0" xfId="0" applyNumberFormat="1" applyFont="1" applyFill="1" applyBorder="1"/>
    <xf numFmtId="165" fontId="52" fillId="12" borderId="0" xfId="0" applyNumberFormat="1" applyFont="1" applyFill="1"/>
    <xf numFmtId="0" fontId="52" fillId="12" borderId="0" xfId="0" applyFont="1" applyFill="1" applyBorder="1"/>
    <xf numFmtId="164" fontId="52" fillId="12" borderId="0" xfId="1" applyFont="1" applyFill="1"/>
    <xf numFmtId="0" fontId="52" fillId="12" borderId="0" xfId="0" applyFont="1" applyFill="1"/>
    <xf numFmtId="0" fontId="53" fillId="9" borderId="0" xfId="0" applyFont="1" applyFill="1"/>
    <xf numFmtId="0" fontId="53" fillId="0" borderId="0" xfId="0" applyFont="1"/>
    <xf numFmtId="172" fontId="13" fillId="9" borderId="0" xfId="11" applyNumberFormat="1" applyFont="1" applyFill="1" applyBorder="1"/>
    <xf numFmtId="172" fontId="11" fillId="9" borderId="0" xfId="11" applyNumberFormat="1" applyFont="1" applyFill="1" applyBorder="1"/>
    <xf numFmtId="165" fontId="13" fillId="9" borderId="3" xfId="2" applyNumberFormat="1" applyFont="1" applyFill="1" applyBorder="1" applyAlignment="1">
      <alignment vertical="center"/>
    </xf>
    <xf numFmtId="164" fontId="13" fillId="0" borderId="0" xfId="2" applyFont="1" applyBorder="1" applyAlignment="1">
      <alignment horizontal="left" vertical="center"/>
    </xf>
    <xf numFmtId="164" fontId="12" fillId="0" borderId="0" xfId="2" applyFont="1" applyFill="1" applyAlignment="1">
      <alignment horizontal="left" vertical="center"/>
    </xf>
    <xf numFmtId="166" fontId="11" fillId="0" borderId="0" xfId="0" applyNumberFormat="1" applyFont="1" applyFill="1"/>
    <xf numFmtId="165" fontId="13" fillId="0" borderId="0" xfId="2" applyNumberFormat="1" applyFont="1" applyFill="1" applyBorder="1" applyAlignment="1">
      <alignment vertical="center"/>
    </xf>
    <xf numFmtId="165" fontId="52" fillId="0" borderId="0" xfId="2" applyNumberFormat="1" applyFont="1" applyFill="1" applyBorder="1" applyAlignment="1">
      <alignment vertical="center"/>
    </xf>
    <xf numFmtId="165" fontId="13" fillId="0" borderId="0" xfId="2" applyNumberFormat="1" applyFont="1" applyFill="1" applyBorder="1" applyAlignment="1">
      <alignment horizontal="right" vertical="center"/>
    </xf>
    <xf numFmtId="165" fontId="13" fillId="0" borderId="0" xfId="2" applyNumberFormat="1" applyFont="1" applyFill="1" applyBorder="1" applyAlignment="1" applyProtection="1">
      <alignment horizontal="right" vertical="center"/>
    </xf>
    <xf numFmtId="165" fontId="52" fillId="0" borderId="0" xfId="2" applyNumberFormat="1" applyFont="1" applyFill="1" applyBorder="1" applyAlignment="1" applyProtection="1">
      <alignment horizontal="right" vertical="center"/>
    </xf>
    <xf numFmtId="164" fontId="12" fillId="0" borderId="0" xfId="2" applyFont="1" applyFill="1" applyAlignment="1">
      <alignment horizontal="left" vertical="center"/>
    </xf>
    <xf numFmtId="165" fontId="54" fillId="0" borderId="0" xfId="2" applyNumberFormat="1" applyFont="1" applyBorder="1" applyAlignment="1">
      <alignment vertical="center"/>
    </xf>
    <xf numFmtId="165" fontId="54" fillId="0" borderId="0" xfId="2" applyNumberFormat="1" applyFont="1" applyBorder="1" applyAlignment="1">
      <alignment horizontal="right" vertical="center"/>
    </xf>
    <xf numFmtId="165" fontId="54" fillId="0" borderId="0" xfId="2" applyNumberFormat="1" applyFont="1" applyFill="1" applyBorder="1" applyAlignment="1">
      <alignment vertical="center"/>
    </xf>
    <xf numFmtId="164" fontId="55" fillId="0" borderId="0" xfId="2" applyFont="1" applyFill="1" applyAlignment="1">
      <alignment horizontal="left" vertical="center"/>
    </xf>
    <xf numFmtId="0" fontId="0" fillId="0" borderId="0" xfId="0" applyFill="1" applyBorder="1"/>
    <xf numFmtId="164" fontId="56" fillId="0" borderId="0" xfId="2" applyFont="1" applyFill="1" applyAlignment="1">
      <alignment vertical="center"/>
    </xf>
    <xf numFmtId="164" fontId="11" fillId="0" borderId="0" xfId="2" applyFont="1" applyFill="1" applyAlignment="1">
      <alignment vertical="center"/>
    </xf>
    <xf numFmtId="165" fontId="11" fillId="0" borderId="0" xfId="2" applyNumberFormat="1" applyFont="1" applyFill="1" applyAlignment="1">
      <alignment horizontal="right" vertical="center"/>
    </xf>
    <xf numFmtId="164" fontId="13" fillId="0" borderId="0" xfId="2" applyFont="1" applyFill="1" applyBorder="1" applyAlignment="1" applyProtection="1">
      <alignment vertical="center"/>
    </xf>
    <xf numFmtId="164" fontId="13" fillId="0" borderId="0" xfId="2" applyFont="1" applyFill="1" applyAlignment="1">
      <alignment vertical="center"/>
    </xf>
    <xf numFmtId="164" fontId="57" fillId="0" borderId="0" xfId="2" applyFont="1" applyFill="1" applyBorder="1" applyAlignment="1">
      <alignment vertical="center"/>
    </xf>
    <xf numFmtId="49" fontId="13" fillId="10" borderId="0" xfId="2" applyNumberFormat="1" applyFont="1" applyFill="1" applyBorder="1" applyAlignment="1">
      <alignment vertical="center"/>
    </xf>
    <xf numFmtId="165" fontId="13" fillId="9" borderId="1" xfId="2" applyNumberFormat="1" applyFont="1" applyFill="1" applyBorder="1" applyAlignment="1">
      <alignment horizontal="right" vertical="center"/>
    </xf>
    <xf numFmtId="164" fontId="11" fillId="0" borderId="0" xfId="2" applyFont="1" applyFill="1" applyBorder="1" applyAlignment="1">
      <alignment vertical="center"/>
    </xf>
    <xf numFmtId="164" fontId="58" fillId="0" borderId="0" xfId="2" applyFont="1" applyFill="1" applyAlignment="1">
      <alignment vertical="center"/>
    </xf>
    <xf numFmtId="165" fontId="58" fillId="0" borderId="0" xfId="2" applyNumberFormat="1" applyFont="1" applyFill="1" applyBorder="1" applyAlignment="1">
      <alignment horizontal="right" vertical="center"/>
    </xf>
    <xf numFmtId="165" fontId="12" fillId="0" borderId="0" xfId="2" applyNumberFormat="1" applyFont="1" applyFill="1" applyAlignment="1">
      <alignment vertical="center"/>
    </xf>
    <xf numFmtId="164" fontId="56" fillId="0" borderId="0" xfId="2" applyFont="1" applyFill="1" applyBorder="1" applyAlignment="1">
      <alignment vertical="center"/>
    </xf>
    <xf numFmtId="164" fontId="11" fillId="0" borderId="0" xfId="2" applyFont="1" applyFill="1" applyBorder="1" applyAlignment="1">
      <alignment horizontal="left" vertical="center"/>
    </xf>
    <xf numFmtId="165" fontId="13" fillId="9" borderId="2" xfId="2" applyNumberFormat="1" applyFont="1" applyFill="1" applyBorder="1" applyAlignment="1">
      <alignment horizontal="right" vertical="center"/>
    </xf>
    <xf numFmtId="165" fontId="58" fillId="0" borderId="0" xfId="2" applyNumberFormat="1" applyFont="1" applyFill="1" applyAlignment="1">
      <alignment horizontal="right" vertical="center"/>
    </xf>
    <xf numFmtId="0" fontId="11" fillId="0" borderId="0" xfId="13" applyFont="1" applyAlignment="1">
      <alignment vertical="center"/>
    </xf>
    <xf numFmtId="173" fontId="11" fillId="0" borderId="0" xfId="2" applyNumberFormat="1" applyFont="1" applyFill="1" applyBorder="1" applyAlignment="1">
      <alignment vertical="center"/>
    </xf>
    <xf numFmtId="173" fontId="11" fillId="0" borderId="0" xfId="3" applyNumberFormat="1" applyFont="1" applyFill="1" applyBorder="1" applyAlignment="1">
      <alignment horizontal="right" vertical="center"/>
    </xf>
    <xf numFmtId="173" fontId="13" fillId="0" borderId="0" xfId="3" applyNumberFormat="1" applyFont="1" applyFill="1" applyBorder="1" applyAlignment="1" applyProtection="1">
      <alignment horizontal="right" vertical="center"/>
    </xf>
    <xf numFmtId="173" fontId="11" fillId="0" borderId="0" xfId="3" applyNumberFormat="1" applyFont="1" applyFill="1" applyBorder="1" applyAlignment="1" applyProtection="1">
      <alignment horizontal="right" vertical="center"/>
    </xf>
    <xf numFmtId="165" fontId="59" fillId="0" borderId="0" xfId="2" applyNumberFormat="1" applyFont="1" applyFill="1" applyAlignment="1">
      <alignment vertical="center"/>
    </xf>
    <xf numFmtId="0" fontId="11" fillId="0" borderId="0" xfId="13" applyFont="1" applyFill="1" applyAlignment="1">
      <alignment vertical="center"/>
    </xf>
    <xf numFmtId="0" fontId="11" fillId="0" borderId="0" xfId="13" applyFont="1" applyFill="1" applyBorder="1" applyAlignment="1">
      <alignment vertical="center"/>
    </xf>
    <xf numFmtId="0" fontId="1" fillId="0" borderId="0" xfId="14"/>
    <xf numFmtId="165" fontId="11" fillId="0" borderId="0" xfId="2" applyNumberFormat="1" applyFont="1" applyFill="1" applyAlignment="1">
      <alignment vertical="center"/>
    </xf>
    <xf numFmtId="165" fontId="17" fillId="0" borderId="0" xfId="9" applyNumberFormat="1" applyFont="1" applyFill="1" applyBorder="1" applyAlignment="1">
      <alignment horizontal="center" vertical="center"/>
    </xf>
    <xf numFmtId="164" fontId="12" fillId="0" borderId="0" xfId="2" applyFont="1" applyFill="1" applyBorder="1" applyAlignment="1">
      <alignment vertical="center"/>
    </xf>
    <xf numFmtId="164" fontId="59" fillId="0" borderId="0" xfId="2" applyFont="1" applyBorder="1" applyAlignment="1">
      <alignment vertical="center"/>
    </xf>
    <xf numFmtId="165" fontId="13" fillId="0" borderId="0" xfId="2" applyNumberFormat="1" applyFont="1" applyFill="1" applyAlignment="1">
      <alignment horizontal="right" vertical="center"/>
    </xf>
    <xf numFmtId="1" fontId="13" fillId="10" borderId="0" xfId="2" applyNumberFormat="1" applyFont="1" applyFill="1" applyBorder="1" applyAlignment="1">
      <alignment vertical="center"/>
    </xf>
    <xf numFmtId="164" fontId="60" fillId="0" borderId="0" xfId="2" applyFont="1" applyFill="1" applyAlignment="1">
      <alignment vertical="center"/>
    </xf>
    <xf numFmtId="164" fontId="61" fillId="0" borderId="0" xfId="2" applyFont="1" applyFill="1" applyAlignment="1">
      <alignment vertical="center"/>
    </xf>
    <xf numFmtId="1" fontId="62" fillId="0" borderId="0" xfId="2" applyNumberFormat="1" applyFont="1" applyFill="1" applyAlignment="1">
      <alignment vertical="center"/>
    </xf>
    <xf numFmtId="165" fontId="11" fillId="0" borderId="0" xfId="3" applyNumberFormat="1" applyFont="1" applyFill="1" applyAlignment="1">
      <alignment horizontal="right" vertical="center"/>
    </xf>
    <xf numFmtId="165" fontId="11" fillId="0" borderId="0" xfId="3" applyNumberFormat="1" applyFont="1" applyFill="1" applyAlignment="1">
      <alignment vertical="center"/>
    </xf>
    <xf numFmtId="43" fontId="53" fillId="12" borderId="0" xfId="15" applyFont="1" applyFill="1" applyBorder="1" applyAlignment="1">
      <alignment vertical="center"/>
    </xf>
    <xf numFmtId="1" fontId="11" fillId="0" borderId="0" xfId="2" applyNumberFormat="1" applyFont="1" applyFill="1" applyAlignment="1">
      <alignment horizontal="left" vertical="center"/>
    </xf>
    <xf numFmtId="165" fontId="11" fillId="0" borderId="0" xfId="3" applyNumberFormat="1" applyFont="1" applyFill="1" applyBorder="1" applyAlignment="1">
      <alignment horizontal="right" vertical="center"/>
    </xf>
    <xf numFmtId="1" fontId="11" fillId="0" borderId="0" xfId="2" applyNumberFormat="1" applyFont="1" applyFill="1" applyBorder="1" applyAlignment="1">
      <alignment horizontal="left" vertical="center"/>
    </xf>
    <xf numFmtId="1" fontId="63" fillId="0" borderId="0" xfId="2" applyNumberFormat="1" applyFont="1" applyFill="1" applyAlignment="1">
      <alignment vertical="center"/>
    </xf>
    <xf numFmtId="1" fontId="13" fillId="0" borderId="0" xfId="2" applyNumberFormat="1" applyFont="1" applyFill="1" applyAlignment="1">
      <alignment vertical="center"/>
    </xf>
    <xf numFmtId="165" fontId="13" fillId="0" borderId="0" xfId="3" applyNumberFormat="1" applyFont="1" applyFill="1" applyAlignment="1">
      <alignment horizontal="right" vertical="center"/>
    </xf>
    <xf numFmtId="164" fontId="13" fillId="0" borderId="0" xfId="2" applyFont="1" applyBorder="1" applyAlignment="1">
      <alignment horizontal="left" vertical="center"/>
    </xf>
    <xf numFmtId="164" fontId="13" fillId="0" borderId="0" xfId="2" applyFont="1" applyAlignment="1">
      <alignment horizontal="left" vertical="center"/>
    </xf>
    <xf numFmtId="164" fontId="12" fillId="0" borderId="0" xfId="2" applyFont="1" applyFill="1" applyAlignment="1">
      <alignment horizontal="left" vertical="center"/>
    </xf>
    <xf numFmtId="0" fontId="11" fillId="0" borderId="0" xfId="16" applyFont="1" applyFill="1" applyAlignment="1">
      <alignment vertical="center"/>
    </xf>
    <xf numFmtId="173" fontId="11" fillId="0" borderId="0" xfId="1" applyNumberFormat="1" applyFont="1" applyFill="1" applyAlignment="1">
      <alignment vertical="center"/>
    </xf>
    <xf numFmtId="173" fontId="11" fillId="0" borderId="0" xfId="1" applyNumberFormat="1" applyFont="1" applyFill="1" applyAlignment="1">
      <alignment horizontal="right" vertical="center"/>
    </xf>
    <xf numFmtId="173" fontId="52" fillId="0" borderId="0" xfId="1" applyNumberFormat="1" applyFont="1" applyFill="1" applyBorder="1" applyAlignment="1">
      <alignment vertical="center"/>
    </xf>
    <xf numFmtId="173" fontId="11" fillId="0" borderId="0" xfId="1" applyNumberFormat="1" applyFont="1" applyFill="1" applyBorder="1" applyAlignment="1">
      <alignment vertical="center"/>
    </xf>
    <xf numFmtId="173" fontId="11" fillId="0" borderId="0" xfId="1" applyNumberFormat="1" applyFont="1" applyFill="1" applyBorder="1" applyAlignment="1">
      <alignment horizontal="right" vertical="center"/>
    </xf>
    <xf numFmtId="173" fontId="13" fillId="0" borderId="0" xfId="1" applyNumberFormat="1" applyFont="1" applyFill="1" applyAlignment="1">
      <alignment horizontal="right" vertical="center"/>
    </xf>
    <xf numFmtId="43" fontId="53" fillId="12" borderId="0" xfId="15" applyFont="1" applyFill="1" applyBorder="1" applyAlignment="1">
      <alignment vertical="center" wrapText="1"/>
    </xf>
    <xf numFmtId="1" fontId="13" fillId="11" borderId="1" xfId="2" quotePrefix="1" applyNumberFormat="1" applyFont="1" applyFill="1" applyBorder="1" applyAlignment="1" applyProtection="1">
      <alignment horizontal="center" vertical="center"/>
    </xf>
    <xf numFmtId="165" fontId="13" fillId="0" borderId="0" xfId="1" applyNumberFormat="1" applyFont="1" applyFill="1" applyBorder="1" applyAlignment="1" applyProtection="1">
      <alignment horizontal="right" vertical="center"/>
    </xf>
    <xf numFmtId="166" fontId="13" fillId="11" borderId="1" xfId="2" quotePrefix="1" applyNumberFormat="1" applyFont="1" applyFill="1" applyBorder="1" applyAlignment="1" applyProtection="1">
      <alignment horizontal="centerContinuous" vertical="center"/>
    </xf>
    <xf numFmtId="167" fontId="11" fillId="0" borderId="0" xfId="4" applyFont="1" applyFill="1"/>
    <xf numFmtId="167" fontId="11" fillId="0" borderId="0" xfId="4" applyFont="1"/>
    <xf numFmtId="165" fontId="11" fillId="9" borderId="1" xfId="4" applyNumberFormat="1" applyFont="1" applyFill="1" applyBorder="1"/>
    <xf numFmtId="165" fontId="52" fillId="12" borderId="0" xfId="4" applyNumberFormat="1" applyFont="1" applyFill="1"/>
    <xf numFmtId="164" fontId="52" fillId="12" borderId="0" xfId="3" applyFont="1" applyFill="1"/>
    <xf numFmtId="165" fontId="13" fillId="9" borderId="0" xfId="4" applyNumberFormat="1" applyFont="1" applyFill="1" applyBorder="1"/>
    <xf numFmtId="172" fontId="13" fillId="9" borderId="0" xfId="17" applyNumberFormat="1" applyFont="1" applyFill="1" applyBorder="1"/>
    <xf numFmtId="164" fontId="13" fillId="0" borderId="0" xfId="2" applyFont="1" applyAlignment="1">
      <alignment vertical="center"/>
    </xf>
    <xf numFmtId="165" fontId="13" fillId="9" borderId="0" xfId="1" applyNumberFormat="1" applyFont="1" applyFill="1" applyBorder="1" applyAlignment="1">
      <alignment vertical="center"/>
    </xf>
    <xf numFmtId="165" fontId="11" fillId="0" borderId="0" xfId="1" applyNumberFormat="1" applyFont="1" applyBorder="1" applyAlignment="1">
      <alignment vertical="center"/>
    </xf>
    <xf numFmtId="165" fontId="52" fillId="12" borderId="0" xfId="1" applyNumberFormat="1" applyFont="1" applyFill="1" applyBorder="1" applyAlignment="1">
      <alignment vertical="center"/>
    </xf>
    <xf numFmtId="165" fontId="11" fillId="0" borderId="0" xfId="1" applyNumberFormat="1" applyFont="1" applyFill="1" applyBorder="1" applyAlignment="1" applyProtection="1">
      <alignment horizontal="right" vertical="center"/>
    </xf>
    <xf numFmtId="165" fontId="13" fillId="9" borderId="0" xfId="1" applyNumberFormat="1" applyFont="1" applyFill="1" applyBorder="1" applyAlignment="1">
      <alignment horizontal="right" vertical="center"/>
    </xf>
    <xf numFmtId="165" fontId="52" fillId="12" borderId="1" xfId="1" applyNumberFormat="1" applyFont="1" applyFill="1" applyBorder="1" applyAlignment="1">
      <alignment vertical="center"/>
    </xf>
    <xf numFmtId="165" fontId="13" fillId="9" borderId="0" xfId="1" applyNumberFormat="1" applyFont="1" applyFill="1" applyBorder="1" applyAlignment="1" applyProtection="1">
      <alignment horizontal="right" vertical="center"/>
    </xf>
    <xf numFmtId="165" fontId="13" fillId="9" borderId="1" xfId="1" applyNumberFormat="1" applyFont="1" applyFill="1" applyBorder="1" applyAlignment="1" applyProtection="1">
      <alignment horizontal="right" vertical="center"/>
    </xf>
    <xf numFmtId="165" fontId="13" fillId="9" borderId="1" xfId="1" applyNumberFormat="1" applyFont="1" applyFill="1" applyBorder="1" applyAlignment="1">
      <alignment vertical="center"/>
    </xf>
    <xf numFmtId="165" fontId="52" fillId="12" borderId="0" xfId="1" applyNumberFormat="1" applyFont="1" applyFill="1" applyBorder="1" applyAlignment="1" applyProtection="1">
      <alignment horizontal="right" vertical="center"/>
    </xf>
    <xf numFmtId="165" fontId="52" fillId="12" borderId="1" xfId="1" applyNumberFormat="1" applyFont="1" applyFill="1" applyBorder="1" applyAlignment="1" applyProtection="1">
      <alignment horizontal="right" vertical="center"/>
    </xf>
    <xf numFmtId="165" fontId="11" fillId="9" borderId="1" xfId="1" applyNumberFormat="1" applyFont="1" applyFill="1" applyBorder="1" applyAlignment="1" applyProtection="1">
      <alignment horizontal="right" vertical="center"/>
    </xf>
    <xf numFmtId="165" fontId="13" fillId="9" borderId="3" xfId="1" applyNumberFormat="1" applyFont="1" applyFill="1" applyBorder="1" applyAlignment="1" applyProtection="1">
      <alignment horizontal="right" vertical="center"/>
    </xf>
    <xf numFmtId="165" fontId="11" fillId="9" borderId="1" xfId="13" applyNumberFormat="1" applyFont="1" applyFill="1" applyBorder="1"/>
    <xf numFmtId="165" fontId="52" fillId="12" borderId="0" xfId="13" applyNumberFormat="1" applyFont="1" applyFill="1"/>
    <xf numFmtId="0" fontId="11" fillId="0" borderId="0" xfId="13" applyFont="1"/>
    <xf numFmtId="165" fontId="13" fillId="9" borderId="0" xfId="3" applyNumberFormat="1" applyFont="1" applyFill="1" applyBorder="1" applyAlignment="1">
      <alignment horizontal="right" vertical="center"/>
    </xf>
    <xf numFmtId="165" fontId="11" fillId="0" borderId="0" xfId="3" applyNumberFormat="1" applyFont="1" applyFill="1" applyBorder="1" applyAlignment="1" applyProtection="1">
      <alignment horizontal="right" vertical="center"/>
    </xf>
    <xf numFmtId="165" fontId="52" fillId="12" borderId="1" xfId="3" applyNumberFormat="1" applyFont="1" applyFill="1" applyBorder="1" applyAlignment="1">
      <alignment vertical="center"/>
    </xf>
    <xf numFmtId="165" fontId="13" fillId="9" borderId="0" xfId="3" applyNumberFormat="1" applyFont="1" applyFill="1" applyBorder="1" applyAlignment="1" applyProtection="1">
      <alignment horizontal="right" vertical="center"/>
    </xf>
    <xf numFmtId="165" fontId="52" fillId="12" borderId="0" xfId="3" applyNumberFormat="1" applyFont="1" applyFill="1" applyBorder="1" applyAlignment="1">
      <alignment vertical="center"/>
    </xf>
    <xf numFmtId="165" fontId="13" fillId="9" borderId="1" xfId="3" applyNumberFormat="1" applyFont="1" applyFill="1" applyBorder="1" applyAlignment="1" applyProtection="1">
      <alignment horizontal="right" vertical="center"/>
    </xf>
    <xf numFmtId="165" fontId="11" fillId="0" borderId="0" xfId="3" applyNumberFormat="1" applyFont="1" applyBorder="1" applyAlignment="1">
      <alignment vertical="center"/>
    </xf>
    <xf numFmtId="165" fontId="13" fillId="9" borderId="1" xfId="3" applyNumberFormat="1" applyFont="1" applyFill="1" applyBorder="1" applyAlignment="1">
      <alignment vertical="center"/>
    </xf>
    <xf numFmtId="165" fontId="52" fillId="12" borderId="0" xfId="3" applyNumberFormat="1" applyFont="1" applyFill="1" applyBorder="1" applyAlignment="1" applyProtection="1">
      <alignment horizontal="right" vertical="center"/>
    </xf>
    <xf numFmtId="165" fontId="52" fillId="12" borderId="1" xfId="3" applyNumberFormat="1" applyFont="1" applyFill="1" applyBorder="1" applyAlignment="1" applyProtection="1">
      <alignment horizontal="right" vertical="center"/>
    </xf>
    <xf numFmtId="165" fontId="13" fillId="9" borderId="3" xfId="3" applyNumberFormat="1" applyFont="1" applyFill="1" applyBorder="1" applyAlignment="1" applyProtection="1">
      <alignment horizontal="right" vertical="center"/>
    </xf>
    <xf numFmtId="0" fontId="0" fillId="0" borderId="0" xfId="0" applyFill="1"/>
    <xf numFmtId="173" fontId="13" fillId="0" borderId="0" xfId="1" applyNumberFormat="1" applyFont="1" applyFill="1" applyBorder="1" applyAlignment="1">
      <alignment vertical="center"/>
    </xf>
    <xf numFmtId="173" fontId="13" fillId="0" borderId="0" xfId="1" applyNumberFormat="1" applyFont="1" applyFill="1" applyBorder="1" applyAlignment="1">
      <alignment horizontal="right" vertical="center"/>
    </xf>
    <xf numFmtId="164" fontId="13" fillId="8" borderId="0" xfId="2" applyFont="1" applyFill="1" applyBorder="1" applyAlignment="1" applyProtection="1">
      <alignment horizontal="center" vertical="center"/>
    </xf>
    <xf numFmtId="49" fontId="13" fillId="10" borderId="0" xfId="2" applyNumberFormat="1" applyFont="1" applyFill="1" applyBorder="1" applyAlignment="1">
      <alignment horizontal="left" vertical="center"/>
    </xf>
    <xf numFmtId="165" fontId="13" fillId="10" borderId="0" xfId="2" applyNumberFormat="1" applyFont="1" applyFill="1" applyBorder="1" applyAlignment="1">
      <alignment horizontal="left" vertical="center"/>
    </xf>
    <xf numFmtId="164" fontId="13" fillId="0" borderId="0" xfId="2" applyFont="1" applyBorder="1" applyAlignment="1">
      <alignment horizontal="left" vertical="center"/>
    </xf>
    <xf numFmtId="164" fontId="13" fillId="0" borderId="0" xfId="2" applyFont="1" applyAlignment="1">
      <alignment horizontal="left" vertical="center"/>
    </xf>
    <xf numFmtId="164" fontId="12" fillId="0" borderId="0" xfId="2" applyFont="1" applyFill="1" applyAlignment="1">
      <alignment horizontal="left" vertical="center"/>
    </xf>
    <xf numFmtId="167" fontId="20" fillId="0" borderId="1" xfId="4" applyFont="1" applyFill="1" applyBorder="1" applyAlignment="1">
      <alignment horizontal="center" vertical="center" wrapText="1"/>
    </xf>
    <xf numFmtId="167" fontId="21" fillId="0" borderId="1" xfId="4" applyFont="1" applyFill="1" applyBorder="1" applyAlignment="1">
      <alignment horizontal="center" vertical="center" wrapText="1"/>
    </xf>
    <xf numFmtId="167" fontId="18" fillId="2" borderId="1" xfId="8" applyFont="1" applyFill="1" applyBorder="1" applyAlignment="1">
      <alignment horizontal="center"/>
    </xf>
    <xf numFmtId="167" fontId="18" fillId="0" borderId="1" xfId="5" applyFont="1" applyFill="1" applyBorder="1" applyAlignment="1">
      <alignment horizontal="center"/>
    </xf>
    <xf numFmtId="167" fontId="21" fillId="0" borderId="1" xfId="5" applyFont="1" applyFill="1" applyBorder="1" applyAlignment="1">
      <alignment horizontal="center"/>
    </xf>
    <xf numFmtId="165" fontId="42" fillId="3" borderId="7" xfId="1" applyNumberFormat="1" applyFont="1" applyFill="1" applyBorder="1" applyAlignment="1">
      <alignment horizontal="center" vertical="center"/>
    </xf>
    <xf numFmtId="165" fontId="42" fillId="3" borderId="8" xfId="1" applyNumberFormat="1" applyFont="1" applyFill="1" applyBorder="1" applyAlignment="1">
      <alignment horizontal="center" vertical="center"/>
    </xf>
    <xf numFmtId="164" fontId="42" fillId="3" borderId="9" xfId="1" applyFont="1" applyFill="1" applyBorder="1" applyAlignment="1">
      <alignment horizontal="center" vertical="center"/>
    </xf>
    <xf numFmtId="164" fontId="42" fillId="3" borderId="14" xfId="1" applyFont="1" applyFill="1" applyBorder="1" applyAlignment="1">
      <alignment horizontal="center" vertical="center"/>
    </xf>
    <xf numFmtId="165" fontId="43" fillId="3" borderId="10" xfId="1" applyNumberFormat="1" applyFont="1" applyFill="1" applyBorder="1" applyAlignment="1">
      <alignment horizontal="center" vertical="center" wrapText="1"/>
    </xf>
    <xf numFmtId="165" fontId="43" fillId="3" borderId="15" xfId="1" applyNumberFormat="1" applyFont="1" applyFill="1" applyBorder="1" applyAlignment="1">
      <alignment horizontal="center" vertical="center" wrapText="1"/>
    </xf>
    <xf numFmtId="165" fontId="43" fillId="3" borderId="8" xfId="1" applyNumberFormat="1" applyFont="1" applyFill="1" applyBorder="1" applyAlignment="1">
      <alignment horizontal="center" vertical="center" wrapText="1"/>
    </xf>
    <xf numFmtId="165" fontId="43" fillId="3" borderId="13" xfId="1" applyNumberFormat="1" applyFont="1" applyFill="1" applyBorder="1" applyAlignment="1">
      <alignment horizontal="center" vertical="center"/>
    </xf>
    <xf numFmtId="165" fontId="43" fillId="3" borderId="18" xfId="1" applyNumberFormat="1" applyFont="1" applyFill="1" applyBorder="1" applyAlignment="1">
      <alignment horizontal="center" vertical="center"/>
    </xf>
    <xf numFmtId="165" fontId="42" fillId="3" borderId="16" xfId="1" applyNumberFormat="1" applyFont="1" applyFill="1" applyBorder="1" applyAlignment="1">
      <alignment horizontal="center" vertical="center"/>
    </xf>
    <xf numFmtId="165" fontId="42" fillId="3" borderId="17" xfId="1" applyNumberFormat="1" applyFont="1" applyFill="1" applyBorder="1" applyAlignment="1">
      <alignment horizontal="center" vertical="center"/>
    </xf>
  </cellXfs>
  <cellStyles count="18">
    <cellStyle name="Normal" xfId="0" builtinId="0"/>
    <cellStyle name="Normal 11" xfId="13"/>
    <cellStyle name="Normal 11 2" xfId="16"/>
    <cellStyle name="Normal 2" xfId="4"/>
    <cellStyle name="Normal 3" xfId="6"/>
    <cellStyle name="Normal 4" xfId="7"/>
    <cellStyle name="Normal 5" xfId="10"/>
    <cellStyle name="Normal 5 2" xfId="12"/>
    <cellStyle name="Normal 6" xfId="14"/>
    <cellStyle name="Normal_DVA - Consolidada 2007" xfId="5"/>
    <cellStyle name="Normal_Ideiasnet_FLUXO DE CAIXA 4 Trim 2009- flávia  nota explicativa definitivo completo (Sheila)" xfId="8"/>
    <cellStyle name="Porcentagem" xfId="11" builtinId="5"/>
    <cellStyle name="Porcentagem 2" xfId="17"/>
    <cellStyle name="Separador de milhares 2 2" xfId="9"/>
    <cellStyle name="Vírgula" xfId="1" builtinId="3"/>
    <cellStyle name="Vírgula 2" xfId="15"/>
    <cellStyle name="Vírgula 2 2 2" xfId="3"/>
    <cellStyle name="Vírgula 3 2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7.xml"/><Relationship Id="rId21" Type="http://schemas.openxmlformats.org/officeDocument/2006/relationships/externalLink" Target="externalLinks/externalLink12.xml"/><Relationship Id="rId34" Type="http://schemas.openxmlformats.org/officeDocument/2006/relationships/externalLink" Target="externalLinks/externalLink25.xml"/><Relationship Id="rId42" Type="http://schemas.openxmlformats.org/officeDocument/2006/relationships/externalLink" Target="externalLinks/externalLink33.xml"/><Relationship Id="rId47" Type="http://schemas.openxmlformats.org/officeDocument/2006/relationships/externalLink" Target="externalLinks/externalLink38.xml"/><Relationship Id="rId50" Type="http://schemas.openxmlformats.org/officeDocument/2006/relationships/externalLink" Target="externalLinks/externalLink41.xml"/><Relationship Id="rId55" Type="http://schemas.openxmlformats.org/officeDocument/2006/relationships/externalLink" Target="externalLinks/externalLink46.xml"/><Relationship Id="rId63" Type="http://schemas.openxmlformats.org/officeDocument/2006/relationships/styles" Target="style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7.xml"/><Relationship Id="rId29" Type="http://schemas.openxmlformats.org/officeDocument/2006/relationships/externalLink" Target="externalLinks/externalLink20.xml"/><Relationship Id="rId11" Type="http://schemas.openxmlformats.org/officeDocument/2006/relationships/externalLink" Target="externalLinks/externalLink2.xml"/><Relationship Id="rId24" Type="http://schemas.openxmlformats.org/officeDocument/2006/relationships/externalLink" Target="externalLinks/externalLink15.xml"/><Relationship Id="rId32" Type="http://schemas.openxmlformats.org/officeDocument/2006/relationships/externalLink" Target="externalLinks/externalLink23.xml"/><Relationship Id="rId37" Type="http://schemas.openxmlformats.org/officeDocument/2006/relationships/externalLink" Target="externalLinks/externalLink28.xml"/><Relationship Id="rId40" Type="http://schemas.openxmlformats.org/officeDocument/2006/relationships/externalLink" Target="externalLinks/externalLink31.xml"/><Relationship Id="rId45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44.xml"/><Relationship Id="rId58" Type="http://schemas.openxmlformats.org/officeDocument/2006/relationships/externalLink" Target="externalLinks/externalLink49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52.xml"/><Relationship Id="rId19" Type="http://schemas.openxmlformats.org/officeDocument/2006/relationships/externalLink" Target="externalLinks/externalLink10.xml"/><Relationship Id="rId14" Type="http://schemas.openxmlformats.org/officeDocument/2006/relationships/externalLink" Target="externalLinks/externalLink5.xml"/><Relationship Id="rId22" Type="http://schemas.openxmlformats.org/officeDocument/2006/relationships/externalLink" Target="externalLinks/externalLink13.xml"/><Relationship Id="rId27" Type="http://schemas.openxmlformats.org/officeDocument/2006/relationships/externalLink" Target="externalLinks/externalLink18.xml"/><Relationship Id="rId30" Type="http://schemas.openxmlformats.org/officeDocument/2006/relationships/externalLink" Target="externalLinks/externalLink21.xml"/><Relationship Id="rId35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34.xml"/><Relationship Id="rId48" Type="http://schemas.openxmlformats.org/officeDocument/2006/relationships/externalLink" Target="externalLinks/externalLink39.xml"/><Relationship Id="rId56" Type="http://schemas.openxmlformats.org/officeDocument/2006/relationships/externalLink" Target="externalLinks/externalLink47.xml"/><Relationship Id="rId64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2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25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24.xml"/><Relationship Id="rId38" Type="http://schemas.openxmlformats.org/officeDocument/2006/relationships/externalLink" Target="externalLinks/externalLink29.xml"/><Relationship Id="rId46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0.xml"/><Relationship Id="rId20" Type="http://schemas.openxmlformats.org/officeDocument/2006/relationships/externalLink" Target="externalLinks/externalLink11.xml"/><Relationship Id="rId41" Type="http://schemas.openxmlformats.org/officeDocument/2006/relationships/externalLink" Target="externalLinks/externalLink32.xml"/><Relationship Id="rId54" Type="http://schemas.openxmlformats.org/officeDocument/2006/relationships/externalLink" Target="externalLinks/externalLink45.xml"/><Relationship Id="rId6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6.xml"/><Relationship Id="rId23" Type="http://schemas.openxmlformats.org/officeDocument/2006/relationships/externalLink" Target="externalLinks/externalLink14.xml"/><Relationship Id="rId28" Type="http://schemas.openxmlformats.org/officeDocument/2006/relationships/externalLink" Target="externalLinks/externalLink19.xml"/><Relationship Id="rId36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0.xml"/><Relationship Id="rId57" Type="http://schemas.openxmlformats.org/officeDocument/2006/relationships/externalLink" Target="externalLinks/externalLink48.xml"/><Relationship Id="rId10" Type="http://schemas.openxmlformats.org/officeDocument/2006/relationships/externalLink" Target="externalLinks/externalLink1.xml"/><Relationship Id="rId31" Type="http://schemas.openxmlformats.org/officeDocument/2006/relationships/externalLink" Target="externalLinks/externalLink22.xml"/><Relationship Id="rId44" Type="http://schemas.openxmlformats.org/officeDocument/2006/relationships/externalLink" Target="externalLinks/externalLink35.xml"/><Relationship Id="rId52" Type="http://schemas.openxmlformats.org/officeDocument/2006/relationships/externalLink" Target="externalLinks/externalLink43.xml"/><Relationship Id="rId60" Type="http://schemas.openxmlformats.org/officeDocument/2006/relationships/externalLink" Target="externalLinks/externalLink51.xml"/><Relationship Id="rId65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39" Type="http://schemas.openxmlformats.org/officeDocument/2006/relationships/externalLink" Target="externalLinks/externalLink30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Storage\Users\Ana%20Paula%20Viola\Desktop\Documents%20and%20Settings\apviola\Meus%20documentos\Despesas%20Financeiras%2020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Z\EXCEL\SLC2000\SLC2OC1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C\Users\mesrubilsky\Downloads\SUSNY057\groupdirs\M&amp;A\Presentations\04\9040832n\9040832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C\T\Transfer\02-tues\book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loki\Comercial\Documents%20and%20Settings\tr003299\Desktop\EXCEL\SLC2000\SLC2OC1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C\Users\mesrubilsky\Downloads\susst056\pdmsdirs\Current%20Work\PC\9-05\9-05046\9-05046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ejamento_Or&#231;amento%202010_2010051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10%20CLIENTES%20Combined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2\Albatross\TEMP\Metal%20Bulleti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vna\common\Documents%20and%20Settings\rseksaria\Local%20Settings\Temporary%20Internet%20Files\OLKD3\CAE_Ol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Oil%20Price%20Model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Admision\SECTOR%204\DISTRIBUCION\Casino\2006\Ratings%20&amp;%20Spreads\FR.5CG1G.20051231.FRG.CASINO%20GUICHAR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Lista%20de%20contatos%20de%20clientes1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riel.rios.CDFSP\Documents\Uriel\2.%20Relat&#243;rios\Ferramenta%20de%20Gest&#227;o%20de%20Margem_v4.xlsb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01_Financeiro\25_CONTROLADORIA\15%20-%20MARGEM%20DE%20CONTRIBUI&#199;&#195;O\MARGEM_CONTRIBUICAO_Consolidado_Abr18.xlsb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DIRETORIA%20DE%20OPERA&#199;&#213;ES\Users\msilva\Desktop\Controles\Planejamento_rev4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planejamento\Users\msilva\Desktop\DADOS_Aberto_v3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ADTEC%20-%20Campinas\Controladoria\Custos\FECHAMENTO\2009\12%20-%20DEZEMBRO\BASE%20DE%20RATEIO%20GGF's%2012_2009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las\PADTEC%20-%20Campinas\Controladoria\Custos\FECHAMENTO\2009\12%20-%20DEZEMBRO\BASE%20DE%20RATEIO%20GGF's%2012_2009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ORCAMENTO\2019\OR&#199;AMENTOS\03%20-%20MAR&#199;O\BASE%20AUXILIARES\0319%20BASE%20CLASSIFICA&#199;&#195;O_NV_2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100-REDIR-%2007%20Maio%202018_Pr&#243;xima\Temp\DADOS_Reduzido_v3_21.05.2018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lauconpereira\Library\Containers\com.apple.mail\Data\Library\Mail%20Downloads\65E32D25-D8B6-441B-BD5B-9A96A2C8F3FB\Maxitel_Model_FINA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vna\common\My%20Documents\Equity%20Research\np45cathay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arnev%202006%20budget%20v10xls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Barnev%202006%20budget%20v10xls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ejador%20de%20festa1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Rede/Quattuor/Relacao%20de%20filiais%20e%20produtos%20-%20to%20Paranho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apaula\Desktop\Empilhada%20SAP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o%20de%20projeto%20de%20marketing1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iro\Relatorios\Relatorio%20de%20Reportagem%202011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WINDOWS\TEMP\WINDOWS\TEMP\DRE2000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10%20Despesas%20Gerais%20e%20Administrativa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Or&#231;amento%20de%20despesas%20empresarial1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y%20Documents\FM&amp;CO\MouldedC_Dcf0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Agenda%20de%20faltas%20de%20funcion&#225;rios1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ilipe.segurado\AppData\Roaming\OpenText\DM\Temp\IGCP-%2325229-v3-Projeto_Z_-_Modelo_Financeiro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rabelo\Documents\Clientes\Audit\Banco%20Fidis\Diversos\Wordproc\31.12.08\DF&#180;s\Fidis%20DF's%2031dez08%20-%20Final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lientes\Unipar\2002\Imobilizado%20DQ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My%20Documents\Clientes\5%20Paul%20Wurth\2008\4%2031.12.08\Relatorios\Paul%20Wurth%20-%20DF's%2031dez08%20-%20Draft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LIENTES\paul%20wurth\Paul%20Wurth\30.06.2006\Relatorios\Boneca\DF's%20Boneca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11-01%20Mem&#243;ria%20das%20reclassifica&#231;&#245;es%20para%20fins%20de%20publica&#231;&#227;o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%20Combined%20Leadsheet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lientes\Biosint&#233;tica\31.12.03\Administra&#231;&#227;o%20do%20JOB\Comparativo%20dez02%20x%20dez0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Users\tmeirelles\AppData\Local\Microsoft\Windows\Temporary%20Internet%20Files\Content.Outlook\XUMES66X\Material%20Listing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O\DFSRoot\Giat%20Group\&#1505;&#1493;&#1489;&#1512;&#1497;&#1497;&#1503;%20&#1504;&#1499;&#1505;&#1497;&#1501;\2007\06.2007\CaseWare%20Tracker%202006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O\DFSRoot\Giat%20Group\&#1505;&#1493;&#1489;&#1512;&#1497;&#1497;&#1503;%20&#1504;&#1499;&#1505;&#1497;&#1501;\2007\12.07\&#1488;&#1490;&#1495;\SovereignConvOption4_3%202%2008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rit%20nissan\oberon\2006\oberon0306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14\Projects\DOKUME~1\KMartin\LOKALE~1\Temp\EUROPE\exchange%20rate%20char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C\Users\mesrubilsky\Downloads\dchic001pn1\pdmsdirs\UTILITIE\Email\03_Wed\Dea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C\Users\mesrubilsky\Downloads\sgb24166\PDMSdirs\Current%20Work\PC\9-05\9-05046\9-05046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V\EXCEL\SLC2000\SLC2OC1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idados"/>
      <sheetName val="04"/>
      <sheetName val="05"/>
      <sheetName val="06"/>
      <sheetName val="07"/>
      <sheetName val="08"/>
      <sheetName val="09"/>
      <sheetName val="10"/>
      <sheetName val="11"/>
      <sheetName val="12"/>
      <sheetName val="01"/>
      <sheetName val="FLUXO DE CAIXA"/>
      <sheetName val="CASÓRIO"/>
      <sheetName val="REFORMA"/>
      <sheetName val="RD - KM"/>
      <sheetName val="KM"/>
      <sheetName val="Modelo RD"/>
      <sheetName val="Extrato Itaú"/>
      <sheetName val="CH ITAÚ"/>
      <sheetName val="CH BRADESCO"/>
      <sheetName val="NOKIA"/>
      <sheetName val="TE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  <sheetName val="Discounts"/>
    </sheetNames>
    <sheetDataSet>
      <sheetData sheetId="0" refreshError="1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Price"/>
      <sheetName val="Sheet1"/>
      <sheetName val="Price of Comps-1yr (UHS)"/>
      <sheetName val="Price of Comps-1yr (UNH)"/>
      <sheetName val="Price of Comps-3yrs (UHS)"/>
      <sheetName val="Price of Comps-3yrs (UNH)"/>
      <sheetName val="critical"/>
      <sheetName val="medical"/>
      <sheetName val="manor"/>
      <sheetName val="Stock Price (4)"/>
      <sheetName val="Shareholder Value"/>
      <sheetName val="Shareholder Value (2)"/>
      <sheetName val="Shareholder Value (3)"/>
      <sheetName val="theatre"/>
      <sheetName val="StockPrice"/>
      <sheetName val="Total"/>
      <sheetName val="P&amp;L"/>
      <sheetName val="consolidated"/>
      <sheetName val="EuroInputs"/>
      <sheetName val="A.2"/>
      <sheetName val="sales vol."/>
      <sheetName val="CUS Image"/>
    </sheetNames>
    <sheetDataSet>
      <sheetData sheetId="0" refreshError="1">
        <row r="4">
          <cell r="A4">
            <v>35464</v>
          </cell>
          <cell r="B4">
            <v>1</v>
          </cell>
          <cell r="C4">
            <v>1</v>
          </cell>
          <cell r="D4">
            <v>1</v>
          </cell>
          <cell r="E4">
            <v>1</v>
          </cell>
          <cell r="F4">
            <v>1</v>
          </cell>
          <cell r="G4">
            <v>1</v>
          </cell>
        </row>
        <row r="5">
          <cell r="A5">
            <v>35465</v>
          </cell>
          <cell r="B5">
            <v>0.99669966996699666</v>
          </cell>
          <cell r="C5">
            <v>1.0280811232449298</v>
          </cell>
          <cell r="D5">
            <v>1</v>
          </cell>
          <cell r="E5">
            <v>0.99328859060402686</v>
          </cell>
          <cell r="F5">
            <v>0.97093023255813948</v>
          </cell>
          <cell r="G5">
            <v>1.0113636363636365</v>
          </cell>
        </row>
        <row r="6">
          <cell r="A6">
            <v>35466</v>
          </cell>
          <cell r="B6">
            <v>0.97689768976897695</v>
          </cell>
          <cell r="C6">
            <v>0.97347893915756634</v>
          </cell>
          <cell r="D6">
            <v>1.0112781954887218</v>
          </cell>
          <cell r="E6">
            <v>0.96644295302013428</v>
          </cell>
          <cell r="F6">
            <v>0.95813953488372094</v>
          </cell>
          <cell r="G6">
            <v>0.96590909090909094</v>
          </cell>
        </row>
        <row r="7">
          <cell r="A7">
            <v>35467</v>
          </cell>
          <cell r="B7">
            <v>0.99339933993399343</v>
          </cell>
          <cell r="C7">
            <v>0.96567862714508579</v>
          </cell>
          <cell r="D7">
            <v>1.0263157894736843</v>
          </cell>
          <cell r="E7">
            <v>0.95302013422818788</v>
          </cell>
          <cell r="F7">
            <v>0.92093023255813955</v>
          </cell>
          <cell r="G7">
            <v>0.95454545454545459</v>
          </cell>
        </row>
        <row r="8">
          <cell r="A8">
            <v>35468</v>
          </cell>
          <cell r="B8">
            <v>1.0297029702970297</v>
          </cell>
          <cell r="C8">
            <v>0.97347893915756634</v>
          </cell>
          <cell r="D8">
            <v>1.0413533834586466</v>
          </cell>
          <cell r="E8">
            <v>0.97315436241610742</v>
          </cell>
          <cell r="F8">
            <v>0.95581395348837206</v>
          </cell>
          <cell r="G8">
            <v>0.96590909090909094</v>
          </cell>
        </row>
        <row r="9">
          <cell r="A9">
            <v>35471</v>
          </cell>
          <cell r="B9">
            <v>1.033003300330033</v>
          </cell>
          <cell r="C9">
            <v>0.99375975039001563</v>
          </cell>
          <cell r="D9">
            <v>1.0883458646616542</v>
          </cell>
          <cell r="E9">
            <v>0.98657718120805371</v>
          </cell>
          <cell r="F9">
            <v>0.94883720930232562</v>
          </cell>
          <cell r="G9">
            <v>0.95454545454545459</v>
          </cell>
        </row>
        <row r="10">
          <cell r="A10">
            <v>35472</v>
          </cell>
          <cell r="B10">
            <v>1.0594059405940595</v>
          </cell>
          <cell r="C10">
            <v>0.99843993759750393</v>
          </cell>
          <cell r="D10">
            <v>1.0676691729323309</v>
          </cell>
          <cell r="E10">
            <v>1.0067114093959733</v>
          </cell>
          <cell r="F10">
            <v>0.96976744186046515</v>
          </cell>
          <cell r="G10">
            <v>0.95454545454545459</v>
          </cell>
        </row>
        <row r="11">
          <cell r="A11">
            <v>35473</v>
          </cell>
          <cell r="B11">
            <v>1.0734323432343233</v>
          </cell>
          <cell r="C11">
            <v>1.0265210608424338</v>
          </cell>
          <cell r="D11">
            <v>1.0864661654135339</v>
          </cell>
          <cell r="E11">
            <v>1.0067114093959733</v>
          </cell>
          <cell r="F11">
            <v>1.0418604651162791</v>
          </cell>
          <cell r="G11">
            <v>0.96590909090909094</v>
          </cell>
        </row>
        <row r="12">
          <cell r="A12">
            <v>35474</v>
          </cell>
          <cell r="B12">
            <v>1.0981848184818481</v>
          </cell>
          <cell r="C12">
            <v>1.0733229329173166</v>
          </cell>
          <cell r="D12">
            <v>1.1165413533834587</v>
          </cell>
          <cell r="E12">
            <v>1.0536912751677852</v>
          </cell>
          <cell r="F12">
            <v>1.1046511627906976</v>
          </cell>
          <cell r="G12">
            <v>0.98863636363636365</v>
          </cell>
        </row>
        <row r="13">
          <cell r="A13">
            <v>35475</v>
          </cell>
          <cell r="B13">
            <v>1.1056105610561056</v>
          </cell>
          <cell r="C13">
            <v>1.0795631825273011</v>
          </cell>
          <cell r="D13">
            <v>1.131578947368421</v>
          </cell>
          <cell r="E13">
            <v>1.0738255033557047</v>
          </cell>
          <cell r="F13">
            <v>1.1441860465116278</v>
          </cell>
          <cell r="G13">
            <v>1.2159090909090908</v>
          </cell>
        </row>
        <row r="14">
          <cell r="A14">
            <v>35478</v>
          </cell>
          <cell r="B14">
            <v>1.1056105610561056</v>
          </cell>
          <cell r="C14">
            <v>1.0795631825273011</v>
          </cell>
          <cell r="D14">
            <v>1.131578947368421</v>
          </cell>
          <cell r="E14">
            <v>1.0738255033557047</v>
          </cell>
          <cell r="F14">
            <v>1.1441860465116278</v>
          </cell>
          <cell r="G14">
            <v>1.2159090909090908</v>
          </cell>
        </row>
        <row r="15">
          <cell r="A15">
            <v>35479</v>
          </cell>
          <cell r="B15">
            <v>1.0990099009900991</v>
          </cell>
          <cell r="C15">
            <v>1.0608424336973479</v>
          </cell>
          <cell r="D15">
            <v>1.1090225563909775</v>
          </cell>
          <cell r="E15">
            <v>1.0738255033557047</v>
          </cell>
          <cell r="F15">
            <v>1.1000000000000001</v>
          </cell>
          <cell r="G15">
            <v>1.2159090909090908</v>
          </cell>
        </row>
        <row r="16">
          <cell r="A16">
            <v>35480</v>
          </cell>
          <cell r="B16">
            <v>1.1122112211221122</v>
          </cell>
          <cell r="C16">
            <v>1.0717628705148206</v>
          </cell>
          <cell r="D16">
            <v>1.131578947368421</v>
          </cell>
          <cell r="E16">
            <v>1.0268456375838926</v>
          </cell>
          <cell r="F16">
            <v>1.1046511627906976</v>
          </cell>
          <cell r="G16">
            <v>1.2159090909090908</v>
          </cell>
        </row>
        <row r="17">
          <cell r="A17">
            <v>35481</v>
          </cell>
          <cell r="B17">
            <v>1.1056105610561056</v>
          </cell>
          <cell r="C17">
            <v>1.0592823712948518</v>
          </cell>
          <cell r="D17">
            <v>1.1099624060150375</v>
          </cell>
          <cell r="E17">
            <v>1.0671140939597314</v>
          </cell>
          <cell r="F17">
            <v>1.0930232558139534</v>
          </cell>
          <cell r="G17">
            <v>1.2045454545454546</v>
          </cell>
        </row>
        <row r="18">
          <cell r="A18">
            <v>35482</v>
          </cell>
          <cell r="B18">
            <v>1.0990099009900991</v>
          </cell>
          <cell r="C18">
            <v>1.0608424336973479</v>
          </cell>
          <cell r="D18">
            <v>1.1353383458646618</v>
          </cell>
          <cell r="E18">
            <v>1.0738255033557047</v>
          </cell>
          <cell r="F18">
            <v>1.0953488372093023</v>
          </cell>
          <cell r="G18">
            <v>1.2159090909090908</v>
          </cell>
        </row>
        <row r="19">
          <cell r="A19">
            <v>35485</v>
          </cell>
          <cell r="B19">
            <v>1.0808580858085808</v>
          </cell>
          <cell r="C19">
            <v>1.0702028081123245</v>
          </cell>
          <cell r="D19">
            <v>1.1390977443609023</v>
          </cell>
          <cell r="E19">
            <v>1.0604026845637584</v>
          </cell>
          <cell r="F19">
            <v>1.0627906976744186</v>
          </cell>
          <cell r="G19">
            <v>1.2045454545454546</v>
          </cell>
        </row>
        <row r="20">
          <cell r="A20">
            <v>35486</v>
          </cell>
          <cell r="B20">
            <v>1.0990099009900991</v>
          </cell>
          <cell r="C20">
            <v>1.0670826833073324</v>
          </cell>
          <cell r="D20">
            <v>1.1503759398496241</v>
          </cell>
          <cell r="E20">
            <v>1.0738255033557047</v>
          </cell>
          <cell r="F20">
            <v>1.069767441860465</v>
          </cell>
          <cell r="G20">
            <v>1.2045454545454546</v>
          </cell>
        </row>
        <row r="21">
          <cell r="A21">
            <v>35487</v>
          </cell>
          <cell r="B21">
            <v>1.0940594059405941</v>
          </cell>
          <cell r="C21">
            <v>1.0405616224648986</v>
          </cell>
          <cell r="D21">
            <v>1.1503759398496241</v>
          </cell>
          <cell r="E21">
            <v>1.0134228187919463</v>
          </cell>
          <cell r="F21">
            <v>1.0488372093023255</v>
          </cell>
          <cell r="G21">
            <v>1.2045454545454546</v>
          </cell>
        </row>
        <row r="22">
          <cell r="A22">
            <v>35488</v>
          </cell>
          <cell r="B22">
            <v>1.0990099009900991</v>
          </cell>
          <cell r="C22">
            <v>1.0468018720748831</v>
          </cell>
          <cell r="D22">
            <v>1.1390977443609023</v>
          </cell>
          <cell r="E22">
            <v>1.0201342281879195</v>
          </cell>
          <cell r="F22">
            <v>1.0372093023255815</v>
          </cell>
          <cell r="G22">
            <v>1.2045454545454546</v>
          </cell>
        </row>
        <row r="23">
          <cell r="A23">
            <v>35489</v>
          </cell>
          <cell r="B23">
            <v>1.1056105610561056</v>
          </cell>
          <cell r="C23">
            <v>1.0374414976599065</v>
          </cell>
          <cell r="D23">
            <v>1.1353383458646618</v>
          </cell>
          <cell r="E23">
            <v>1.0536912751677852</v>
          </cell>
          <cell r="F23">
            <v>1.0372093023255815</v>
          </cell>
          <cell r="G23">
            <v>1.1931818181818181</v>
          </cell>
        </row>
        <row r="24">
          <cell r="A24">
            <v>35492</v>
          </cell>
          <cell r="B24">
            <v>1.0965346534653466</v>
          </cell>
          <cell r="C24">
            <v>1.0577223088923557</v>
          </cell>
          <cell r="D24">
            <v>1.1390977443609023</v>
          </cell>
          <cell r="E24">
            <v>1.1342281879194631</v>
          </cell>
          <cell r="F24">
            <v>1.0325581395348837</v>
          </cell>
          <cell r="G24">
            <v>1.2159090909090908</v>
          </cell>
        </row>
        <row r="25">
          <cell r="A25">
            <v>35493</v>
          </cell>
          <cell r="B25">
            <v>1.0973597359735974</v>
          </cell>
          <cell r="C25">
            <v>1.06396255850234</v>
          </cell>
          <cell r="D25">
            <v>1.1353383458646618</v>
          </cell>
          <cell r="E25">
            <v>1.1610738255033557</v>
          </cell>
          <cell r="F25">
            <v>1.069767441860465</v>
          </cell>
          <cell r="G25">
            <v>1.2159090909090908</v>
          </cell>
        </row>
        <row r="26">
          <cell r="A26">
            <v>35494</v>
          </cell>
          <cell r="B26">
            <v>1.113861386138614</v>
          </cell>
          <cell r="C26">
            <v>1.076443057722309</v>
          </cell>
          <cell r="D26">
            <v>1.1278195488721805</v>
          </cell>
          <cell r="E26">
            <v>1.174496644295302</v>
          </cell>
          <cell r="F26">
            <v>1.1255813953488372</v>
          </cell>
          <cell r="G26">
            <v>1.2727272727272727</v>
          </cell>
        </row>
        <row r="27">
          <cell r="A27">
            <v>35495</v>
          </cell>
          <cell r="B27">
            <v>1.1460396039603959</v>
          </cell>
          <cell r="C27">
            <v>1.0717628705148206</v>
          </cell>
          <cell r="D27">
            <v>1.1090225563909775</v>
          </cell>
          <cell r="E27">
            <v>1.1208053691275168</v>
          </cell>
          <cell r="F27">
            <v>1.1093023255813954</v>
          </cell>
          <cell r="G27">
            <v>1.2272727272727273</v>
          </cell>
        </row>
        <row r="28">
          <cell r="A28">
            <v>35496</v>
          </cell>
          <cell r="B28">
            <v>1.165016501650165</v>
          </cell>
          <cell r="C28">
            <v>1.1216848673946958</v>
          </cell>
          <cell r="D28">
            <v>1.1541353383458646</v>
          </cell>
          <cell r="E28">
            <v>1.2147651006711409</v>
          </cell>
          <cell r="F28">
            <v>1.1511627906976745</v>
          </cell>
          <cell r="G28">
            <v>1.2386363636363635</v>
          </cell>
        </row>
        <row r="29">
          <cell r="A29">
            <v>35499</v>
          </cell>
          <cell r="B29">
            <v>1.165016501650165</v>
          </cell>
          <cell r="C29">
            <v>1.1372854914196568</v>
          </cell>
          <cell r="D29">
            <v>1.1766917293233083</v>
          </cell>
          <cell r="E29">
            <v>1.2348993288590604</v>
          </cell>
          <cell r="F29">
            <v>1.2069767441860466</v>
          </cell>
          <cell r="G29">
            <v>1.3068181818181819</v>
          </cell>
        </row>
        <row r="30">
          <cell r="A30">
            <v>35500</v>
          </cell>
          <cell r="B30">
            <v>1.1452145214521452</v>
          </cell>
          <cell r="C30">
            <v>1.1528861154446177</v>
          </cell>
          <cell r="D30">
            <v>1.1766917293233083</v>
          </cell>
          <cell r="E30">
            <v>1.2348993288590604</v>
          </cell>
          <cell r="F30">
            <v>1.2255813953488373</v>
          </cell>
          <cell r="G30">
            <v>1.2954545454545454</v>
          </cell>
        </row>
        <row r="31">
          <cell r="A31">
            <v>35501</v>
          </cell>
          <cell r="B31">
            <v>1.1386138613861385</v>
          </cell>
          <cell r="C31">
            <v>1.1591263650546022</v>
          </cell>
          <cell r="D31">
            <v>1.1879699248120301</v>
          </cell>
          <cell r="E31">
            <v>1.2214765100671141</v>
          </cell>
          <cell r="F31">
            <v>1.213953488372093</v>
          </cell>
          <cell r="G31">
            <v>1.2954545454545454</v>
          </cell>
        </row>
        <row r="32">
          <cell r="A32">
            <v>35502</v>
          </cell>
          <cell r="B32">
            <v>1.1353135313531353</v>
          </cell>
          <cell r="C32">
            <v>1.1232449297971918</v>
          </cell>
          <cell r="D32">
            <v>1.1766917293233083</v>
          </cell>
          <cell r="E32">
            <v>1.1879194630872483</v>
          </cell>
          <cell r="F32">
            <v>1.1895348837209303</v>
          </cell>
          <cell r="G32">
            <v>1.2954545454545454</v>
          </cell>
        </row>
        <row r="33">
          <cell r="A33">
            <v>35503</v>
          </cell>
          <cell r="B33">
            <v>1.1353135313531353</v>
          </cell>
          <cell r="C33">
            <v>1.1341653666146645</v>
          </cell>
          <cell r="D33">
            <v>1.1691729323308271</v>
          </cell>
          <cell r="E33">
            <v>1.2281879194630871</v>
          </cell>
          <cell r="F33">
            <v>1.1837209302325582</v>
          </cell>
          <cell r="G33">
            <v>1.2954545454545454</v>
          </cell>
        </row>
        <row r="34">
          <cell r="A34">
            <v>35506</v>
          </cell>
          <cell r="B34">
            <v>1.1377887788778878</v>
          </cell>
          <cell r="C34">
            <v>1.1216848673946958</v>
          </cell>
          <cell r="D34">
            <v>1.1541353383458646</v>
          </cell>
          <cell r="E34">
            <v>1.1946308724832215</v>
          </cell>
          <cell r="F34">
            <v>1.1348837209302325</v>
          </cell>
          <cell r="G34">
            <v>1.2954545454545454</v>
          </cell>
        </row>
        <row r="35">
          <cell r="A35">
            <v>35507</v>
          </cell>
          <cell r="B35">
            <v>1.1287128712871286</v>
          </cell>
          <cell r="C35">
            <v>1.1154446177847115</v>
          </cell>
          <cell r="D35">
            <v>1.1428571428571428</v>
          </cell>
          <cell r="E35">
            <v>1.1946308724832215</v>
          </cell>
          <cell r="F35">
            <v>1.1093023255813954</v>
          </cell>
          <cell r="G35">
            <v>1.3068181818181819</v>
          </cell>
        </row>
        <row r="36">
          <cell r="A36">
            <v>35508</v>
          </cell>
          <cell r="B36">
            <v>1.1287128712871286</v>
          </cell>
          <cell r="C36">
            <v>1.0936037441497659</v>
          </cell>
          <cell r="D36">
            <v>1.1466165413533835</v>
          </cell>
          <cell r="E36">
            <v>1.174496644295302</v>
          </cell>
          <cell r="F36">
            <v>1.1232558139534883</v>
          </cell>
          <cell r="G36">
            <v>1.2954545454545454</v>
          </cell>
        </row>
        <row r="37">
          <cell r="A37">
            <v>35509</v>
          </cell>
          <cell r="B37">
            <v>1.1303630363036303</v>
          </cell>
          <cell r="C37">
            <v>1.0998439937597504</v>
          </cell>
          <cell r="D37">
            <v>1.1503759398496241</v>
          </cell>
          <cell r="E37">
            <v>1.1677852348993289</v>
          </cell>
          <cell r="F37">
            <v>1.155813953488372</v>
          </cell>
          <cell r="G37">
            <v>1.2954545454545454</v>
          </cell>
        </row>
        <row r="38">
          <cell r="A38">
            <v>35510</v>
          </cell>
          <cell r="B38">
            <v>1.1221122112211221</v>
          </cell>
          <cell r="C38">
            <v>1.1014040561622465</v>
          </cell>
          <cell r="D38">
            <v>1.1466165413533835</v>
          </cell>
          <cell r="E38">
            <v>1.1812080536912752</v>
          </cell>
          <cell r="F38">
            <v>1.1441860465116278</v>
          </cell>
          <cell r="G38">
            <v>1.2954545454545454</v>
          </cell>
        </row>
        <row r="39">
          <cell r="A39">
            <v>35513</v>
          </cell>
          <cell r="B39">
            <v>1.0965346534653466</v>
          </cell>
          <cell r="C39">
            <v>1.0951638065522622</v>
          </cell>
          <cell r="D39">
            <v>1.1353383458646618</v>
          </cell>
          <cell r="E39">
            <v>1.1677852348993289</v>
          </cell>
          <cell r="F39">
            <v>1.1441860465116278</v>
          </cell>
          <cell r="G39">
            <v>1.2954545454545454</v>
          </cell>
        </row>
        <row r="40">
          <cell r="A40">
            <v>35514</v>
          </cell>
          <cell r="B40">
            <v>1.1221122112211221</v>
          </cell>
          <cell r="C40">
            <v>1.1232449297971918</v>
          </cell>
          <cell r="D40">
            <v>1.131578947368421</v>
          </cell>
          <cell r="E40">
            <v>1.1812080536912752</v>
          </cell>
          <cell r="F40">
            <v>1.1790697674418604</v>
          </cell>
          <cell r="G40">
            <v>1.2954545454545454</v>
          </cell>
        </row>
        <row r="41">
          <cell r="A41">
            <v>35515</v>
          </cell>
          <cell r="B41">
            <v>1.1435643564356435</v>
          </cell>
          <cell r="C41">
            <v>1.1185647425897036</v>
          </cell>
          <cell r="D41">
            <v>1.112781954887218</v>
          </cell>
          <cell r="E41">
            <v>1.2013422818791946</v>
          </cell>
          <cell r="F41">
            <v>1.1697674418604651</v>
          </cell>
          <cell r="G41">
            <v>1.2954545454545454</v>
          </cell>
        </row>
        <row r="42">
          <cell r="A42">
            <v>35516</v>
          </cell>
          <cell r="B42">
            <v>1.141914191419142</v>
          </cell>
          <cell r="C42">
            <v>1.0904836193447738</v>
          </cell>
          <cell r="D42">
            <v>1.1052631578947369</v>
          </cell>
          <cell r="E42">
            <v>1.174496644295302</v>
          </cell>
          <cell r="F42">
            <v>1.1372093023255814</v>
          </cell>
          <cell r="G42">
            <v>1.2954545454545454</v>
          </cell>
        </row>
        <row r="43">
          <cell r="A43">
            <v>35517</v>
          </cell>
          <cell r="B43">
            <v>1.141914191419142</v>
          </cell>
          <cell r="C43">
            <v>1.0904836193447738</v>
          </cell>
          <cell r="D43">
            <v>1.1052631578947369</v>
          </cell>
          <cell r="E43">
            <v>1.174496644295302</v>
          </cell>
          <cell r="F43">
            <v>1.1372093023255814</v>
          </cell>
          <cell r="G43">
            <v>1.2954545454545454</v>
          </cell>
        </row>
        <row r="44">
          <cell r="A44">
            <v>35520</v>
          </cell>
          <cell r="B44">
            <v>1.1386138613861385</v>
          </cell>
          <cell r="C44">
            <v>1.0717628705148206</v>
          </cell>
          <cell r="D44">
            <v>1.0977443609022557</v>
          </cell>
          <cell r="E44">
            <v>1.1812080536912752</v>
          </cell>
          <cell r="F44">
            <v>1.0906976744186045</v>
          </cell>
          <cell r="G44">
            <v>1.2954545454545454</v>
          </cell>
        </row>
        <row r="45">
          <cell r="A45">
            <v>35521</v>
          </cell>
          <cell r="B45">
            <v>1.1056105610561056</v>
          </cell>
          <cell r="C45">
            <v>1.0748829953198127</v>
          </cell>
          <cell r="D45">
            <v>1.1090225563909775</v>
          </cell>
          <cell r="E45">
            <v>1.1342281879194631</v>
          </cell>
          <cell r="F45">
            <v>1.0604651162790697</v>
          </cell>
          <cell r="G45">
            <v>1.2954545454545454</v>
          </cell>
        </row>
        <row r="46">
          <cell r="A46">
            <v>35522</v>
          </cell>
          <cell r="B46">
            <v>1.0973597359735974</v>
          </cell>
          <cell r="C46">
            <v>1.0748829953198127</v>
          </cell>
          <cell r="D46">
            <v>0.84586466165413532</v>
          </cell>
          <cell r="E46">
            <v>1.1140939597315436</v>
          </cell>
          <cell r="F46">
            <v>1.0511627906976744</v>
          </cell>
          <cell r="G46">
            <v>1.2954545454545454</v>
          </cell>
        </row>
        <row r="47">
          <cell r="A47">
            <v>35523</v>
          </cell>
          <cell r="B47">
            <v>1.0957095709570956</v>
          </cell>
          <cell r="C47">
            <v>1.0842433697347893</v>
          </cell>
          <cell r="D47">
            <v>0.82330827067669177</v>
          </cell>
          <cell r="E47">
            <v>1.1342281879194631</v>
          </cell>
          <cell r="F47">
            <v>1.0813953488372092</v>
          </cell>
          <cell r="G47">
            <v>1.2840909090909092</v>
          </cell>
        </row>
        <row r="48">
          <cell r="A48">
            <v>35524</v>
          </cell>
          <cell r="B48">
            <v>1.1023102310231023</v>
          </cell>
          <cell r="C48">
            <v>1.076443057722309</v>
          </cell>
          <cell r="D48">
            <v>0.83082706766917291</v>
          </cell>
          <cell r="E48">
            <v>1.1342281879194631</v>
          </cell>
          <cell r="F48">
            <v>1.0790697674418606</v>
          </cell>
          <cell r="G48">
            <v>1.2954545454545454</v>
          </cell>
        </row>
        <row r="49">
          <cell r="A49">
            <v>35527</v>
          </cell>
          <cell r="B49">
            <v>1.0907590759075907</v>
          </cell>
          <cell r="C49">
            <v>1.0670826833073324</v>
          </cell>
          <cell r="D49">
            <v>0.82706766917293228</v>
          </cell>
          <cell r="E49">
            <v>1.1677852348993289</v>
          </cell>
          <cell r="F49">
            <v>1.1093023255813954</v>
          </cell>
          <cell r="G49">
            <v>1.2954545454545454</v>
          </cell>
        </row>
        <row r="50">
          <cell r="A50">
            <v>35528</v>
          </cell>
          <cell r="B50">
            <v>1.0907590759075907</v>
          </cell>
          <cell r="C50">
            <v>1.0686427457098284</v>
          </cell>
          <cell r="D50">
            <v>0.81578947368421051</v>
          </cell>
          <cell r="E50">
            <v>1.1610738255033557</v>
          </cell>
          <cell r="F50">
            <v>1.1418604651162791</v>
          </cell>
          <cell r="G50">
            <v>1.2840909090909092</v>
          </cell>
        </row>
        <row r="51">
          <cell r="A51">
            <v>35529</v>
          </cell>
          <cell r="B51">
            <v>1.0874587458745875</v>
          </cell>
          <cell r="C51">
            <v>1.0655226209048363</v>
          </cell>
          <cell r="D51">
            <v>0.83834586466165417</v>
          </cell>
          <cell r="E51">
            <v>1.1208053691275168</v>
          </cell>
          <cell r="F51">
            <v>1.1744186046511629</v>
          </cell>
          <cell r="G51">
            <v>1.3068181818181819</v>
          </cell>
        </row>
        <row r="52">
          <cell r="A52">
            <v>35530</v>
          </cell>
          <cell r="B52">
            <v>1.0891089108910892</v>
          </cell>
          <cell r="C52">
            <v>1.076443057722309</v>
          </cell>
          <cell r="D52">
            <v>0.83458646616541354</v>
          </cell>
          <cell r="E52">
            <v>1.1409395973154361</v>
          </cell>
          <cell r="F52">
            <v>1.1976744186046511</v>
          </cell>
          <cell r="G52">
            <v>1.2954545454545454</v>
          </cell>
        </row>
        <row r="53">
          <cell r="A53">
            <v>35531</v>
          </cell>
          <cell r="B53">
            <v>1.0577557755775577</v>
          </cell>
          <cell r="C53">
            <v>1.0436817472698907</v>
          </cell>
          <cell r="D53">
            <v>0.81203007518796988</v>
          </cell>
          <cell r="E53">
            <v>1.1140939597315436</v>
          </cell>
          <cell r="F53">
            <v>1.1232558139534883</v>
          </cell>
          <cell r="G53">
            <v>1.2840909090909092</v>
          </cell>
        </row>
        <row r="54">
          <cell r="A54">
            <v>35534</v>
          </cell>
          <cell r="B54">
            <v>1.0379537953795379</v>
          </cell>
          <cell r="C54">
            <v>1.0748829953198127</v>
          </cell>
          <cell r="D54">
            <v>0.82330827067669177</v>
          </cell>
          <cell r="E54">
            <v>1.1275167785234899</v>
          </cell>
          <cell r="F54">
            <v>1.1534883720930234</v>
          </cell>
          <cell r="G54">
            <v>1.2727272727272727</v>
          </cell>
        </row>
        <row r="55">
          <cell r="A55">
            <v>35535</v>
          </cell>
          <cell r="B55">
            <v>1.0742574257425743</v>
          </cell>
          <cell r="C55">
            <v>1.1045241809672386</v>
          </cell>
          <cell r="D55">
            <v>0.84586466165413532</v>
          </cell>
          <cell r="E55">
            <v>1.1476510067114094</v>
          </cell>
          <cell r="F55">
            <v>1.1767441860465115</v>
          </cell>
          <cell r="G55">
            <v>1.2727272727272727</v>
          </cell>
        </row>
        <row r="56">
          <cell r="A56">
            <v>35536</v>
          </cell>
          <cell r="B56">
            <v>1.1039603960396041</v>
          </cell>
          <cell r="C56">
            <v>1.1201248049921997</v>
          </cell>
          <cell r="D56">
            <v>0.86466165413533835</v>
          </cell>
          <cell r="E56">
            <v>1.1476510067114094</v>
          </cell>
          <cell r="F56">
            <v>1.1476744186046512</v>
          </cell>
          <cell r="G56">
            <v>1.2840909090909092</v>
          </cell>
        </row>
        <row r="57">
          <cell r="A57">
            <v>35537</v>
          </cell>
          <cell r="B57">
            <v>1.0990099009900991</v>
          </cell>
          <cell r="C57">
            <v>1.0982839313572543</v>
          </cell>
          <cell r="D57">
            <v>0.84962406015037595</v>
          </cell>
          <cell r="E57">
            <v>1.1409395973154361</v>
          </cell>
          <cell r="F57">
            <v>1.1627906976744187</v>
          </cell>
          <cell r="G57">
            <v>1.2840909090909092</v>
          </cell>
        </row>
        <row r="58">
          <cell r="A58">
            <v>35538</v>
          </cell>
          <cell r="B58">
            <v>1.0577557755775577</v>
          </cell>
          <cell r="C58">
            <v>1.0717628705148206</v>
          </cell>
          <cell r="D58">
            <v>0.80451127819548873</v>
          </cell>
          <cell r="E58">
            <v>1.080536912751678</v>
          </cell>
          <cell r="F58">
            <v>1.1232558139534883</v>
          </cell>
          <cell r="G58">
            <v>1.2840909090909092</v>
          </cell>
        </row>
        <row r="59">
          <cell r="A59">
            <v>35541</v>
          </cell>
          <cell r="B59">
            <v>1.0445544554455446</v>
          </cell>
          <cell r="C59">
            <v>1.0624024960998439</v>
          </cell>
          <cell r="D59">
            <v>0.77819548872180455</v>
          </cell>
          <cell r="E59">
            <v>1.0939597315436242</v>
          </cell>
          <cell r="F59">
            <v>1.1232558139534883</v>
          </cell>
          <cell r="G59">
            <v>1.2727272727272727</v>
          </cell>
        </row>
        <row r="60">
          <cell r="A60">
            <v>35542</v>
          </cell>
          <cell r="B60">
            <v>1.0297029702970297</v>
          </cell>
          <cell r="C60">
            <v>1.0702028081123245</v>
          </cell>
          <cell r="D60">
            <v>0.76691729323308266</v>
          </cell>
          <cell r="E60">
            <v>1.1073825503355705</v>
          </cell>
          <cell r="F60">
            <v>1.1418604651162791</v>
          </cell>
          <cell r="G60">
            <v>1.2727272727272727</v>
          </cell>
        </row>
        <row r="61">
          <cell r="A61">
            <v>35543</v>
          </cell>
          <cell r="B61">
            <v>1.0148514851485149</v>
          </cell>
          <cell r="C61">
            <v>1.0686427457098284</v>
          </cell>
          <cell r="D61">
            <v>0.75563909774436089</v>
          </cell>
          <cell r="E61">
            <v>1.1208053691275168</v>
          </cell>
          <cell r="F61">
            <v>1.1488372093023256</v>
          </cell>
          <cell r="G61">
            <v>1.2727272727272727</v>
          </cell>
        </row>
        <row r="62">
          <cell r="A62">
            <v>35544</v>
          </cell>
          <cell r="B62">
            <v>1.0198019801980198</v>
          </cell>
          <cell r="C62">
            <v>1.0530421216848673</v>
          </cell>
          <cell r="D62">
            <v>0.75939849624060152</v>
          </cell>
          <cell r="E62">
            <v>1.080536912751678</v>
          </cell>
          <cell r="F62">
            <v>1.1395348837209303</v>
          </cell>
          <cell r="G62">
            <v>1.2727272727272727</v>
          </cell>
        </row>
        <row r="63">
          <cell r="A63">
            <v>35545</v>
          </cell>
          <cell r="B63">
            <v>1.0156765676567656</v>
          </cell>
          <cell r="C63">
            <v>1.0483619344773791</v>
          </cell>
          <cell r="D63">
            <v>0.74060150375939848</v>
          </cell>
          <cell r="E63">
            <v>1.0939597315436242</v>
          </cell>
          <cell r="F63">
            <v>1.1046511627906976</v>
          </cell>
          <cell r="G63">
            <v>1.2727272727272727</v>
          </cell>
        </row>
        <row r="64">
          <cell r="A64">
            <v>35548</v>
          </cell>
          <cell r="B64">
            <v>1.0099009900990099</v>
          </cell>
          <cell r="C64">
            <v>1.0468018720748831</v>
          </cell>
          <cell r="D64">
            <v>0.73308270676691734</v>
          </cell>
          <cell r="E64">
            <v>1.087248322147651</v>
          </cell>
          <cell r="F64">
            <v>1.0976744186046512</v>
          </cell>
          <cell r="G64">
            <v>1.2613636363636365</v>
          </cell>
        </row>
        <row r="65">
          <cell r="A65">
            <v>35549</v>
          </cell>
          <cell r="B65">
            <v>1.033003300330033</v>
          </cell>
          <cell r="C65">
            <v>1.1185647425897036</v>
          </cell>
          <cell r="D65">
            <v>0.77067669172932329</v>
          </cell>
          <cell r="E65">
            <v>1.1543624161073827</v>
          </cell>
          <cell r="F65">
            <v>1.1674418604651162</v>
          </cell>
          <cell r="G65">
            <v>1.2613636363636365</v>
          </cell>
        </row>
        <row r="66">
          <cell r="A66">
            <v>35550</v>
          </cell>
          <cell r="B66">
            <v>1.0594059405940595</v>
          </cell>
          <cell r="C66">
            <v>1.1372854914196568</v>
          </cell>
          <cell r="D66">
            <v>0.81203007518796988</v>
          </cell>
          <cell r="E66">
            <v>1.1677852348993289</v>
          </cell>
          <cell r="F66">
            <v>1.2255813953488373</v>
          </cell>
          <cell r="G66">
            <v>1.2613636363636365</v>
          </cell>
        </row>
        <row r="67">
          <cell r="A67">
            <v>35551</v>
          </cell>
          <cell r="B67">
            <v>1.0148514851485149</v>
          </cell>
          <cell r="C67">
            <v>1.1216848673946958</v>
          </cell>
          <cell r="D67">
            <v>0.80451127819548873</v>
          </cell>
          <cell r="E67">
            <v>1.1610738255033557</v>
          </cell>
          <cell r="F67">
            <v>1.213953488372093</v>
          </cell>
          <cell r="G67">
            <v>1.2727272727272727</v>
          </cell>
        </row>
        <row r="68">
          <cell r="A68">
            <v>35552</v>
          </cell>
          <cell r="B68">
            <v>1.0181518151815181</v>
          </cell>
          <cell r="C68">
            <v>1.1216848673946958</v>
          </cell>
          <cell r="D68">
            <v>0.82330827067669177</v>
          </cell>
          <cell r="E68">
            <v>1.174496644295302</v>
          </cell>
          <cell r="F68">
            <v>1.2720930232558139</v>
          </cell>
          <cell r="G68">
            <v>1.2727272727272727</v>
          </cell>
        </row>
        <row r="69">
          <cell r="A69">
            <v>35555</v>
          </cell>
          <cell r="B69">
            <v>1.0396039603960396</v>
          </cell>
          <cell r="C69">
            <v>1.1310452418096724</v>
          </cell>
          <cell r="D69">
            <v>0.83458646616541354</v>
          </cell>
          <cell r="E69">
            <v>1.1543624161073827</v>
          </cell>
          <cell r="F69">
            <v>1.2</v>
          </cell>
          <cell r="G69">
            <v>1.2954545454545454</v>
          </cell>
        </row>
        <row r="70">
          <cell r="A70">
            <v>35556</v>
          </cell>
          <cell r="B70">
            <v>1.056930693069307</v>
          </cell>
          <cell r="C70">
            <v>1.1965678627145087</v>
          </cell>
          <cell r="D70">
            <v>0.81203007518796988</v>
          </cell>
          <cell r="E70">
            <v>1.1543624161073827</v>
          </cell>
          <cell r="F70">
            <v>1.2441860465116279</v>
          </cell>
          <cell r="G70">
            <v>1.2727272727272727</v>
          </cell>
        </row>
        <row r="71">
          <cell r="A71">
            <v>35557</v>
          </cell>
          <cell r="B71">
            <v>1.0627062706270627</v>
          </cell>
          <cell r="C71">
            <v>1.2059282371294853</v>
          </cell>
          <cell r="D71">
            <v>0.81203007518796988</v>
          </cell>
          <cell r="E71">
            <v>1.1610738255033557</v>
          </cell>
          <cell r="F71">
            <v>1.2511627906976743</v>
          </cell>
          <cell r="G71">
            <v>1.2840909090909092</v>
          </cell>
        </row>
        <row r="72">
          <cell r="A72">
            <v>35558</v>
          </cell>
          <cell r="B72">
            <v>1.0412541254125414</v>
          </cell>
          <cell r="C72">
            <v>1.2246489859594383</v>
          </cell>
          <cell r="D72">
            <v>0.80451127819548873</v>
          </cell>
          <cell r="E72">
            <v>1.1476510067114094</v>
          </cell>
          <cell r="F72">
            <v>1.2279069767441861</v>
          </cell>
          <cell r="G72">
            <v>1.2727272727272727</v>
          </cell>
        </row>
        <row r="73">
          <cell r="A73">
            <v>35559</v>
          </cell>
          <cell r="B73">
            <v>1.028052805280528</v>
          </cell>
          <cell r="C73">
            <v>1.2293291731669267</v>
          </cell>
          <cell r="D73">
            <v>0.81578947368421051</v>
          </cell>
          <cell r="E73">
            <v>1.1409395973154361</v>
          </cell>
          <cell r="F73">
            <v>1.2069767441860466</v>
          </cell>
          <cell r="G73">
            <v>1.2840909090909092</v>
          </cell>
        </row>
        <row r="74">
          <cell r="A74">
            <v>35562</v>
          </cell>
          <cell r="B74">
            <v>1.033003300330033</v>
          </cell>
          <cell r="C74">
            <v>1.2402496099843994</v>
          </cell>
          <cell r="D74">
            <v>0.83834586466165417</v>
          </cell>
          <cell r="E74">
            <v>1.174496644295302</v>
          </cell>
          <cell r="F74">
            <v>1.2279069767441861</v>
          </cell>
          <cell r="G74">
            <v>1.2840909090909092</v>
          </cell>
        </row>
        <row r="75">
          <cell r="A75">
            <v>35563</v>
          </cell>
          <cell r="B75">
            <v>0.98844884488448848</v>
          </cell>
          <cell r="C75">
            <v>1.2308892355694228</v>
          </cell>
          <cell r="D75">
            <v>0.83458646616541354</v>
          </cell>
          <cell r="E75">
            <v>1.2013422818791946</v>
          </cell>
          <cell r="F75">
            <v>1.2127906976744185</v>
          </cell>
          <cell r="G75">
            <v>1.2840909090909092</v>
          </cell>
        </row>
        <row r="76">
          <cell r="A76">
            <v>35564</v>
          </cell>
          <cell r="B76">
            <v>0.95379537953795379</v>
          </cell>
          <cell r="C76">
            <v>1.218408736349454</v>
          </cell>
          <cell r="D76">
            <v>0.83458646616541354</v>
          </cell>
          <cell r="E76">
            <v>1.1543624161073827</v>
          </cell>
          <cell r="F76">
            <v>1.1883720930232557</v>
          </cell>
          <cell r="G76">
            <v>1.2727272727272727</v>
          </cell>
        </row>
        <row r="77">
          <cell r="A77">
            <v>35565</v>
          </cell>
          <cell r="B77">
            <v>0.96039603960396036</v>
          </cell>
          <cell r="C77">
            <v>1.2090483619344774</v>
          </cell>
          <cell r="D77">
            <v>0.83834586466165417</v>
          </cell>
          <cell r="E77">
            <v>1.1610738255033557</v>
          </cell>
          <cell r="F77">
            <v>1.1744186046511629</v>
          </cell>
          <cell r="G77">
            <v>1.2840909090909092</v>
          </cell>
        </row>
        <row r="78">
          <cell r="A78">
            <v>35566</v>
          </cell>
          <cell r="B78">
            <v>0.97029702970297027</v>
          </cell>
          <cell r="C78">
            <v>1.1825273010920436</v>
          </cell>
          <cell r="D78">
            <v>0.83834586466165417</v>
          </cell>
          <cell r="E78">
            <v>1.1409395973154361</v>
          </cell>
          <cell r="F78">
            <v>1.1790697674418604</v>
          </cell>
          <cell r="G78">
            <v>1.2840909090909092</v>
          </cell>
        </row>
        <row r="79">
          <cell r="A79">
            <v>35569</v>
          </cell>
          <cell r="B79">
            <v>0.97854785478547857</v>
          </cell>
          <cell r="C79">
            <v>1.204368174726989</v>
          </cell>
          <cell r="D79">
            <v>0.84210526315789469</v>
          </cell>
          <cell r="E79">
            <v>1.1610738255033557</v>
          </cell>
          <cell r="F79">
            <v>1.2186046511627906</v>
          </cell>
          <cell r="G79">
            <v>1.2840909090909092</v>
          </cell>
        </row>
        <row r="80">
          <cell r="A80">
            <v>35570</v>
          </cell>
          <cell r="B80">
            <v>0.98679867986798675</v>
          </cell>
          <cell r="C80">
            <v>1.204368174726989</v>
          </cell>
          <cell r="D80">
            <v>0.83834586466165417</v>
          </cell>
          <cell r="E80">
            <v>1.1677852348993289</v>
          </cell>
          <cell r="F80">
            <v>1.2488372093023257</v>
          </cell>
          <cell r="G80">
            <v>1.2840909090909092</v>
          </cell>
        </row>
        <row r="81">
          <cell r="A81">
            <v>35571</v>
          </cell>
          <cell r="B81">
            <v>0.98514851485148514</v>
          </cell>
          <cell r="C81">
            <v>1.1778471138845554</v>
          </cell>
          <cell r="D81">
            <v>0.84586466165413532</v>
          </cell>
          <cell r="E81">
            <v>1.1409395973154361</v>
          </cell>
          <cell r="F81">
            <v>1.2244186046511627</v>
          </cell>
          <cell r="G81">
            <v>1.2840909090909092</v>
          </cell>
        </row>
        <row r="82">
          <cell r="A82">
            <v>35572</v>
          </cell>
          <cell r="B82">
            <v>1.0148514851485149</v>
          </cell>
          <cell r="C82">
            <v>1.1825273010920436</v>
          </cell>
          <cell r="D82">
            <v>0.84962406015037595</v>
          </cell>
          <cell r="E82">
            <v>1.1342281879194631</v>
          </cell>
          <cell r="F82">
            <v>1.2116279069767442</v>
          </cell>
          <cell r="G82">
            <v>1.3068181818181819</v>
          </cell>
        </row>
        <row r="83">
          <cell r="A83">
            <v>35573</v>
          </cell>
          <cell r="B83">
            <v>1.0066006600660067</v>
          </cell>
          <cell r="C83">
            <v>1.1887675507020281</v>
          </cell>
          <cell r="D83">
            <v>0.8571428571428571</v>
          </cell>
          <cell r="E83">
            <v>1.1677852348993289</v>
          </cell>
          <cell r="F83">
            <v>1.2116279069767442</v>
          </cell>
          <cell r="G83">
            <v>1.2954545454545454</v>
          </cell>
        </row>
        <row r="84">
          <cell r="A84">
            <v>35576</v>
          </cell>
          <cell r="B84">
            <v>1.0066006600660067</v>
          </cell>
          <cell r="C84">
            <v>1.1887675507020281</v>
          </cell>
          <cell r="D84">
            <v>0.8571428571428571</v>
          </cell>
          <cell r="E84">
            <v>1.1677852348993289</v>
          </cell>
          <cell r="F84">
            <v>1.2116279069767442</v>
          </cell>
          <cell r="G84">
            <v>1.2954545454545454</v>
          </cell>
        </row>
        <row r="85">
          <cell r="A85">
            <v>35577</v>
          </cell>
          <cell r="B85">
            <v>1.0066006600660067</v>
          </cell>
          <cell r="C85">
            <v>1.1903276131045242</v>
          </cell>
          <cell r="D85">
            <v>0.8721804511278195</v>
          </cell>
          <cell r="E85">
            <v>1.1543624161073827</v>
          </cell>
          <cell r="F85">
            <v>1.2232558139534884</v>
          </cell>
          <cell r="G85">
            <v>1.3068181818181819</v>
          </cell>
        </row>
        <row r="86">
          <cell r="A86">
            <v>35578</v>
          </cell>
          <cell r="B86">
            <v>1.0066006600660067</v>
          </cell>
          <cell r="C86">
            <v>1.1825273010920436</v>
          </cell>
          <cell r="D86">
            <v>0.88345864661654139</v>
          </cell>
          <cell r="E86">
            <v>1.1342281879194631</v>
          </cell>
          <cell r="F86">
            <v>1.2093023255813953</v>
          </cell>
          <cell r="G86">
            <v>1.3068181818181819</v>
          </cell>
        </row>
        <row r="87">
          <cell r="A87">
            <v>35579</v>
          </cell>
          <cell r="B87">
            <v>1.0297029702970297</v>
          </cell>
          <cell r="C87">
            <v>1.1965678627145087</v>
          </cell>
          <cell r="D87">
            <v>0.86842105263157898</v>
          </cell>
          <cell r="E87">
            <v>1.1543624161073827</v>
          </cell>
          <cell r="F87">
            <v>1.2116279069767442</v>
          </cell>
          <cell r="G87">
            <v>1.3068181818181819</v>
          </cell>
        </row>
        <row r="88">
          <cell r="A88">
            <v>35580</v>
          </cell>
          <cell r="B88">
            <v>1.0462046204620461</v>
          </cell>
          <cell r="C88">
            <v>1.2605304212168487</v>
          </cell>
          <cell r="D88">
            <v>0.89849624060150379</v>
          </cell>
          <cell r="E88">
            <v>1.2214765100671141</v>
          </cell>
          <cell r="F88">
            <v>1.3116279069767443</v>
          </cell>
          <cell r="G88">
            <v>1.3181818181818181</v>
          </cell>
        </row>
        <row r="89">
          <cell r="A89">
            <v>35583</v>
          </cell>
          <cell r="B89">
            <v>1.0511551155115511</v>
          </cell>
          <cell r="C89">
            <v>1.2480499219968799</v>
          </cell>
          <cell r="D89">
            <v>0.90225563909774431</v>
          </cell>
          <cell r="E89">
            <v>1.2483221476510067</v>
          </cell>
          <cell r="F89">
            <v>1.344186046511628</v>
          </cell>
          <cell r="G89">
            <v>1.3068181818181819</v>
          </cell>
        </row>
        <row r="90">
          <cell r="A90">
            <v>35584</v>
          </cell>
          <cell r="B90">
            <v>1.056105610561056</v>
          </cell>
          <cell r="C90">
            <v>1.2371294851794072</v>
          </cell>
          <cell r="D90">
            <v>0.92481203007518797</v>
          </cell>
          <cell r="E90">
            <v>1.2684563758389262</v>
          </cell>
          <cell r="F90">
            <v>1.35</v>
          </cell>
          <cell r="G90">
            <v>1.3068181818181819</v>
          </cell>
        </row>
        <row r="91">
          <cell r="A91">
            <v>35585</v>
          </cell>
          <cell r="B91">
            <v>1.0833333333333333</v>
          </cell>
          <cell r="C91">
            <v>1.2605304212168487</v>
          </cell>
          <cell r="D91">
            <v>0.9135338345864662</v>
          </cell>
          <cell r="E91">
            <v>1.2483221476510067</v>
          </cell>
          <cell r="F91">
            <v>1.3779069767441861</v>
          </cell>
          <cell r="G91">
            <v>1.3181818181818181</v>
          </cell>
        </row>
        <row r="92">
          <cell r="A92">
            <v>35586</v>
          </cell>
          <cell r="B92">
            <v>1.0891089108910892</v>
          </cell>
          <cell r="C92">
            <v>1.2854914196567864</v>
          </cell>
          <cell r="D92">
            <v>0.90977443609022557</v>
          </cell>
          <cell r="E92">
            <v>1.2550335570469799</v>
          </cell>
          <cell r="F92">
            <v>1.3395348837209302</v>
          </cell>
          <cell r="G92">
            <v>1.3068181818181819</v>
          </cell>
        </row>
        <row r="93">
          <cell r="A93">
            <v>35587</v>
          </cell>
          <cell r="B93">
            <v>1.0726072607260726</v>
          </cell>
          <cell r="C93">
            <v>1.313572542901716</v>
          </cell>
          <cell r="D93">
            <v>0.93233082706766912</v>
          </cell>
          <cell r="E93">
            <v>1.2416107382550337</v>
          </cell>
          <cell r="F93">
            <v>1.3162790697674418</v>
          </cell>
          <cell r="G93">
            <v>1.3068181818181819</v>
          </cell>
        </row>
        <row r="94">
          <cell r="A94">
            <v>35590</v>
          </cell>
          <cell r="B94">
            <v>1.0874587458745875</v>
          </cell>
          <cell r="C94">
            <v>1.3494539781591264</v>
          </cell>
          <cell r="D94">
            <v>0.94360902255639101</v>
          </cell>
          <cell r="E94">
            <v>1.2818791946308725</v>
          </cell>
          <cell r="F94">
            <v>1.3523255813953488</v>
          </cell>
          <cell r="G94">
            <v>1.3068181818181819</v>
          </cell>
        </row>
        <row r="95">
          <cell r="A95">
            <v>35591</v>
          </cell>
          <cell r="B95">
            <v>1.0808580858085808</v>
          </cell>
          <cell r="C95">
            <v>1.3416536661466458</v>
          </cell>
          <cell r="D95">
            <v>0.96240601503759393</v>
          </cell>
          <cell r="E95">
            <v>1.3020134228187918</v>
          </cell>
          <cell r="F95">
            <v>1.3383720930232559</v>
          </cell>
          <cell r="G95">
            <v>1.3295454545454546</v>
          </cell>
        </row>
        <row r="96">
          <cell r="A96">
            <v>35592</v>
          </cell>
          <cell r="B96">
            <v>1.1105610561056105</v>
          </cell>
          <cell r="C96">
            <v>1.3541341653666146</v>
          </cell>
          <cell r="D96">
            <v>0.98496240601503759</v>
          </cell>
          <cell r="E96">
            <v>1.2953020134228188</v>
          </cell>
          <cell r="F96">
            <v>1.3395348837209302</v>
          </cell>
          <cell r="G96">
            <v>1.3181818181818181</v>
          </cell>
        </row>
        <row r="97">
          <cell r="A97">
            <v>35593</v>
          </cell>
          <cell r="B97">
            <v>1.1468646864686469</v>
          </cell>
          <cell r="C97">
            <v>1.3884555382215289</v>
          </cell>
          <cell r="D97">
            <v>0.96992481203007519</v>
          </cell>
          <cell r="E97">
            <v>1.2818791946308725</v>
          </cell>
          <cell r="F97">
            <v>1.3209302325581396</v>
          </cell>
          <cell r="G97">
            <v>1.3181818181818181</v>
          </cell>
        </row>
        <row r="98">
          <cell r="A98">
            <v>35594</v>
          </cell>
          <cell r="B98">
            <v>1.1534653465346534</v>
          </cell>
          <cell r="C98">
            <v>1.4071762870514821</v>
          </cell>
          <cell r="D98">
            <v>0.97744360902255634</v>
          </cell>
          <cell r="E98">
            <v>1.3020134228187918</v>
          </cell>
          <cell r="F98">
            <v>1.3186046511627907</v>
          </cell>
          <cell r="G98">
            <v>1.3181818181818181</v>
          </cell>
        </row>
        <row r="99">
          <cell r="A99">
            <v>35597</v>
          </cell>
          <cell r="B99">
            <v>1.136138613861386</v>
          </cell>
          <cell r="C99">
            <v>1.3666146645865835</v>
          </cell>
          <cell r="D99">
            <v>0.96240601503759393</v>
          </cell>
          <cell r="E99">
            <v>1.2751677852348993</v>
          </cell>
          <cell r="F99">
            <v>1.2872093023255815</v>
          </cell>
          <cell r="G99">
            <v>1.3181818181818181</v>
          </cell>
        </row>
        <row r="100">
          <cell r="A100">
            <v>35598</v>
          </cell>
          <cell r="B100">
            <v>1.1303630363036303</v>
          </cell>
          <cell r="C100">
            <v>1.3650546021840875</v>
          </cell>
          <cell r="D100">
            <v>0.93984962406015038</v>
          </cell>
          <cell r="E100">
            <v>1.2818791946308725</v>
          </cell>
          <cell r="F100">
            <v>1.286046511627907</v>
          </cell>
          <cell r="G100">
            <v>1.3181818181818181</v>
          </cell>
        </row>
        <row r="101">
          <cell r="A101">
            <v>35599</v>
          </cell>
          <cell r="B101">
            <v>1.0973597359735974</v>
          </cell>
          <cell r="C101">
            <v>1.3338533541341653</v>
          </cell>
          <cell r="D101">
            <v>0.94360902255639101</v>
          </cell>
          <cell r="E101">
            <v>1.2751677852348993</v>
          </cell>
          <cell r="F101">
            <v>1.2790697674418605</v>
          </cell>
          <cell r="G101">
            <v>1.3181818181818181</v>
          </cell>
        </row>
        <row r="102">
          <cell r="A102">
            <v>35600</v>
          </cell>
          <cell r="B102">
            <v>1.1171617161716172</v>
          </cell>
          <cell r="C102">
            <v>1.3634945397815912</v>
          </cell>
          <cell r="D102">
            <v>0.97744360902255634</v>
          </cell>
          <cell r="E102">
            <v>1.2885906040268456</v>
          </cell>
          <cell r="F102">
            <v>1.3813953488372093</v>
          </cell>
          <cell r="G102">
            <v>1.3295454545454546</v>
          </cell>
        </row>
        <row r="103">
          <cell r="A103">
            <v>35601</v>
          </cell>
          <cell r="B103">
            <v>1.1320132013201321</v>
          </cell>
          <cell r="C103">
            <v>1.3494539781591264</v>
          </cell>
          <cell r="D103">
            <v>0.98496240601503759</v>
          </cell>
          <cell r="E103">
            <v>1.2751677852348993</v>
          </cell>
          <cell r="F103">
            <v>1.3651162790697675</v>
          </cell>
          <cell r="G103">
            <v>1.3295454545454546</v>
          </cell>
        </row>
        <row r="104">
          <cell r="A104">
            <v>35604</v>
          </cell>
          <cell r="B104">
            <v>1.1287128712871286</v>
          </cell>
          <cell r="C104">
            <v>1.3354134165366616</v>
          </cell>
          <cell r="D104">
            <v>0.97368421052631582</v>
          </cell>
          <cell r="E104">
            <v>1.2550335570469799</v>
          </cell>
          <cell r="F104">
            <v>1.3616279069767443</v>
          </cell>
          <cell r="G104">
            <v>1.3295454545454546</v>
          </cell>
        </row>
        <row r="105">
          <cell r="A105">
            <v>35605</v>
          </cell>
          <cell r="B105">
            <v>0.88118811881188119</v>
          </cell>
          <cell r="C105">
            <v>1.3494539781591264</v>
          </cell>
          <cell r="D105">
            <v>0.94736842105263153</v>
          </cell>
          <cell r="E105">
            <v>1.2483221476510067</v>
          </cell>
          <cell r="F105">
            <v>1.3651162790697675</v>
          </cell>
          <cell r="G105">
            <v>1.3295454545454546</v>
          </cell>
        </row>
        <row r="106">
          <cell r="A106">
            <v>35606</v>
          </cell>
          <cell r="B106">
            <v>0.92409240924092406</v>
          </cell>
          <cell r="C106">
            <v>1.3361934477379096</v>
          </cell>
          <cell r="D106">
            <v>0.94360902255639101</v>
          </cell>
          <cell r="E106">
            <v>1.2449664429530201</v>
          </cell>
          <cell r="F106">
            <v>1.3813953488372093</v>
          </cell>
          <cell r="G106">
            <v>1.3295454545454546</v>
          </cell>
        </row>
        <row r="107">
          <cell r="A107">
            <v>35607</v>
          </cell>
          <cell r="B107">
            <v>0.91171617161716167</v>
          </cell>
          <cell r="C107">
            <v>1.3299531981279251</v>
          </cell>
          <cell r="D107">
            <v>0.93609022556390975</v>
          </cell>
          <cell r="E107">
            <v>1.2315436241610738</v>
          </cell>
          <cell r="F107">
            <v>1.3744186046511628</v>
          </cell>
          <cell r="G107">
            <v>1.3238636363636365</v>
          </cell>
        </row>
        <row r="108">
          <cell r="A108">
            <v>35608</v>
          </cell>
          <cell r="B108">
            <v>0.83003300330033003</v>
          </cell>
          <cell r="C108">
            <v>1.2971918876755071</v>
          </cell>
          <cell r="D108">
            <v>0.93984962406015038</v>
          </cell>
          <cell r="E108">
            <v>1.2281879194630871</v>
          </cell>
          <cell r="F108">
            <v>1.3581395348837209</v>
          </cell>
          <cell r="G108">
            <v>1.3295454545454546</v>
          </cell>
        </row>
        <row r="109">
          <cell r="A109">
            <v>35611</v>
          </cell>
          <cell r="B109">
            <v>0.84323432343234328</v>
          </cell>
          <cell r="C109">
            <v>1.2776911076443058</v>
          </cell>
          <cell r="D109">
            <v>0.91165413533834583</v>
          </cell>
          <cell r="E109">
            <v>1.2416107382550337</v>
          </cell>
          <cell r="F109">
            <v>1.3348837209302327</v>
          </cell>
          <cell r="G109">
            <v>1.3295454545454546</v>
          </cell>
        </row>
        <row r="110">
          <cell r="A110">
            <v>35612</v>
          </cell>
          <cell r="B110">
            <v>0.84818481848184824</v>
          </cell>
          <cell r="C110">
            <v>1.2761310452418098</v>
          </cell>
          <cell r="D110">
            <v>0.9285714285714286</v>
          </cell>
          <cell r="E110">
            <v>1.238255033557047</v>
          </cell>
          <cell r="F110">
            <v>1.3837209302325582</v>
          </cell>
          <cell r="G110">
            <v>1.3295454545454546</v>
          </cell>
        </row>
        <row r="111">
          <cell r="A111">
            <v>35613</v>
          </cell>
          <cell r="B111">
            <v>0.8366336633663366</v>
          </cell>
          <cell r="C111">
            <v>1.2901716068642746</v>
          </cell>
          <cell r="D111">
            <v>0.9285714285714286</v>
          </cell>
          <cell r="E111">
            <v>1.2449664429530201</v>
          </cell>
          <cell r="F111">
            <v>1.4116279069767441</v>
          </cell>
          <cell r="G111">
            <v>1.3181818181818181</v>
          </cell>
        </row>
        <row r="112">
          <cell r="A112">
            <v>35614</v>
          </cell>
          <cell r="B112">
            <v>0.84570957095709576</v>
          </cell>
          <cell r="C112">
            <v>1.3151326053042123</v>
          </cell>
          <cell r="D112">
            <v>0.93421052631578949</v>
          </cell>
          <cell r="E112">
            <v>1.2348993288590604</v>
          </cell>
          <cell r="F112">
            <v>1.4290697674418604</v>
          </cell>
          <cell r="G112">
            <v>1.3125</v>
          </cell>
        </row>
        <row r="113">
          <cell r="A113">
            <v>35615</v>
          </cell>
          <cell r="B113">
            <v>0.84570957095709576</v>
          </cell>
          <cell r="C113">
            <v>1.3151326053042123</v>
          </cell>
          <cell r="D113">
            <v>0.93421052631578949</v>
          </cell>
          <cell r="E113">
            <v>1.2348993288590604</v>
          </cell>
          <cell r="F113">
            <v>1.4290697674418604</v>
          </cell>
          <cell r="G113">
            <v>1.3125</v>
          </cell>
        </row>
        <row r="114">
          <cell r="A114">
            <v>35618</v>
          </cell>
          <cell r="B114">
            <v>0.84158415841584155</v>
          </cell>
          <cell r="C114">
            <v>1.3018720748829953</v>
          </cell>
          <cell r="D114">
            <v>0.93984962406015038</v>
          </cell>
          <cell r="E114">
            <v>1.238255033557047</v>
          </cell>
          <cell r="F114">
            <v>1.4162790697674419</v>
          </cell>
          <cell r="G114">
            <v>1.3181818181818181</v>
          </cell>
        </row>
        <row r="115">
          <cell r="A115">
            <v>35619</v>
          </cell>
          <cell r="B115">
            <v>0.85808580858085803</v>
          </cell>
          <cell r="C115">
            <v>1.3112324492979719</v>
          </cell>
          <cell r="D115">
            <v>0.9285714285714286</v>
          </cell>
          <cell r="E115">
            <v>1.2315436241610738</v>
          </cell>
          <cell r="F115">
            <v>1.4953488372093022</v>
          </cell>
          <cell r="G115">
            <v>1.3181818181818181</v>
          </cell>
        </row>
        <row r="116">
          <cell r="A116">
            <v>35620</v>
          </cell>
          <cell r="B116">
            <v>0.86303630363036299</v>
          </cell>
          <cell r="C116">
            <v>1.2893915756630265</v>
          </cell>
          <cell r="D116">
            <v>0.90977443609022557</v>
          </cell>
          <cell r="E116">
            <v>1.2348993288590604</v>
          </cell>
          <cell r="F116">
            <v>1.4441860465116279</v>
          </cell>
          <cell r="G116">
            <v>1.3295454545454546</v>
          </cell>
        </row>
        <row r="117">
          <cell r="A117">
            <v>35621</v>
          </cell>
          <cell r="B117">
            <v>0.86138613861386137</v>
          </cell>
          <cell r="C117">
            <v>1.2901716068642746</v>
          </cell>
          <cell r="D117">
            <v>0.91917293233082709</v>
          </cell>
          <cell r="E117">
            <v>1.261744966442953</v>
          </cell>
          <cell r="F117">
            <v>1.4744186046511627</v>
          </cell>
          <cell r="G117">
            <v>1.3295454545454546</v>
          </cell>
        </row>
        <row r="118">
          <cell r="A118">
            <v>35622</v>
          </cell>
          <cell r="B118">
            <v>0.83333333333333337</v>
          </cell>
          <cell r="C118">
            <v>1.3096723868954758</v>
          </cell>
          <cell r="D118">
            <v>0.9135338345864662</v>
          </cell>
          <cell r="E118">
            <v>1.2751677852348993</v>
          </cell>
          <cell r="F118">
            <v>1.5069767441860464</v>
          </cell>
          <cell r="G118">
            <v>1.3181818181818181</v>
          </cell>
        </row>
        <row r="119">
          <cell r="A119">
            <v>35625</v>
          </cell>
          <cell r="B119">
            <v>0.84818481848184824</v>
          </cell>
          <cell r="C119">
            <v>1.3010920436817472</v>
          </cell>
          <cell r="D119">
            <v>0.92293233082706772</v>
          </cell>
          <cell r="E119">
            <v>1.261744966442953</v>
          </cell>
          <cell r="F119">
            <v>1.4697674418604652</v>
          </cell>
          <cell r="G119">
            <v>1.3295454545454546</v>
          </cell>
        </row>
        <row r="120">
          <cell r="A120">
            <v>35626</v>
          </cell>
          <cell r="B120">
            <v>0.85231023102310233</v>
          </cell>
          <cell r="C120">
            <v>1.3042121684867394</v>
          </cell>
          <cell r="D120">
            <v>0.93045112781954886</v>
          </cell>
          <cell r="E120">
            <v>1.2651006711409396</v>
          </cell>
          <cell r="F120">
            <v>1.5139534883720931</v>
          </cell>
          <cell r="G120">
            <v>1.3181818181818181</v>
          </cell>
        </row>
        <row r="121">
          <cell r="A121">
            <v>35627</v>
          </cell>
          <cell r="B121">
            <v>0.84983498349834985</v>
          </cell>
          <cell r="C121">
            <v>1.3424336973478939</v>
          </cell>
          <cell r="D121">
            <v>0.9135338345864662</v>
          </cell>
          <cell r="E121">
            <v>1.2885906040268456</v>
          </cell>
          <cell r="F121">
            <v>1.569767441860465</v>
          </cell>
          <cell r="G121">
            <v>1.2954545454545454</v>
          </cell>
        </row>
        <row r="122">
          <cell r="A122">
            <v>35628</v>
          </cell>
          <cell r="B122">
            <v>0.85313531353135319</v>
          </cell>
          <cell r="C122">
            <v>1.3338533541341653</v>
          </cell>
          <cell r="D122">
            <v>0.91541353383458646</v>
          </cell>
          <cell r="E122">
            <v>1.2684563758389262</v>
          </cell>
          <cell r="F122">
            <v>1.6069767441860465</v>
          </cell>
          <cell r="G122">
            <v>1.3068181818181819</v>
          </cell>
        </row>
        <row r="123">
          <cell r="A123">
            <v>35629</v>
          </cell>
          <cell r="B123">
            <v>0.84653465346534651</v>
          </cell>
          <cell r="C123">
            <v>1.3018720748829953</v>
          </cell>
          <cell r="D123">
            <v>0.91541353383458646</v>
          </cell>
          <cell r="E123">
            <v>1.2583892617449663</v>
          </cell>
          <cell r="F123">
            <v>1.6046511627906976</v>
          </cell>
          <cell r="G123">
            <v>1.2954545454545454</v>
          </cell>
        </row>
        <row r="124">
          <cell r="A124">
            <v>35632</v>
          </cell>
          <cell r="B124">
            <v>0.83993399339933994</v>
          </cell>
          <cell r="C124">
            <v>1.3252730109204369</v>
          </cell>
          <cell r="D124">
            <v>0.90037593984962405</v>
          </cell>
          <cell r="E124">
            <v>1.2483221476510067</v>
          </cell>
          <cell r="F124">
            <v>1.5488372093023255</v>
          </cell>
          <cell r="G124">
            <v>1.3125</v>
          </cell>
        </row>
        <row r="125">
          <cell r="A125">
            <v>35633</v>
          </cell>
          <cell r="B125">
            <v>0.84488448844884489</v>
          </cell>
          <cell r="C125">
            <v>1.3400936037441498</v>
          </cell>
          <cell r="D125">
            <v>0.90413533834586468</v>
          </cell>
          <cell r="E125">
            <v>1.2751677852348993</v>
          </cell>
          <cell r="F125">
            <v>1.5813953488372092</v>
          </cell>
          <cell r="G125">
            <v>1.3238636363636365</v>
          </cell>
        </row>
        <row r="126">
          <cell r="A126">
            <v>35634</v>
          </cell>
          <cell r="B126">
            <v>0.84158415841584155</v>
          </cell>
          <cell r="C126">
            <v>1.3837753510140405</v>
          </cell>
          <cell r="D126">
            <v>0.90601503759398494</v>
          </cell>
          <cell r="E126">
            <v>1.2483221476510067</v>
          </cell>
          <cell r="F126">
            <v>1.5930232558139534</v>
          </cell>
          <cell r="G126">
            <v>1.3238636363636365</v>
          </cell>
        </row>
        <row r="127">
          <cell r="A127">
            <v>35635</v>
          </cell>
          <cell r="B127">
            <v>0.86551155115511547</v>
          </cell>
          <cell r="C127">
            <v>1.43603744149766</v>
          </cell>
          <cell r="D127">
            <v>0.95676691729323304</v>
          </cell>
          <cell r="E127">
            <v>1.3154362416107384</v>
          </cell>
          <cell r="F127">
            <v>1.6279069767441861</v>
          </cell>
          <cell r="G127">
            <v>1.3238636363636365</v>
          </cell>
        </row>
        <row r="128">
          <cell r="A128">
            <v>35636</v>
          </cell>
          <cell r="B128">
            <v>0.86963696369636967</v>
          </cell>
          <cell r="C128">
            <v>1.4056162246489861</v>
          </cell>
          <cell r="D128">
            <v>0.9285714285714286</v>
          </cell>
          <cell r="E128">
            <v>1.2651006711409396</v>
          </cell>
          <cell r="F128">
            <v>1.5837209302325581</v>
          </cell>
          <cell r="G128">
            <v>1.3238636363636365</v>
          </cell>
        </row>
        <row r="129">
          <cell r="A129">
            <v>35639</v>
          </cell>
          <cell r="B129">
            <v>0.85643564356435642</v>
          </cell>
          <cell r="C129">
            <v>1.3759750390015602</v>
          </cell>
          <cell r="D129">
            <v>0.9285714285714286</v>
          </cell>
          <cell r="E129">
            <v>1.2416107382550337</v>
          </cell>
          <cell r="F129">
            <v>1.5418604651162791</v>
          </cell>
          <cell r="G129">
            <v>1.3181818181818181</v>
          </cell>
        </row>
        <row r="130">
          <cell r="A130">
            <v>35640</v>
          </cell>
          <cell r="B130">
            <v>0.8729372937293729</v>
          </cell>
          <cell r="C130">
            <v>1.4149765990639624</v>
          </cell>
          <cell r="D130">
            <v>0.94360902255639101</v>
          </cell>
          <cell r="E130">
            <v>1.2550335570469799</v>
          </cell>
          <cell r="F130">
            <v>1.5441860465116279</v>
          </cell>
          <cell r="G130">
            <v>1.3125</v>
          </cell>
        </row>
        <row r="131">
          <cell r="A131">
            <v>35641</v>
          </cell>
          <cell r="B131">
            <v>0.9455445544554455</v>
          </cell>
          <cell r="C131">
            <v>1.4266770670826834</v>
          </cell>
          <cell r="D131">
            <v>0.96804511278195493</v>
          </cell>
          <cell r="E131">
            <v>1.2751677852348993</v>
          </cell>
          <cell r="F131">
            <v>1.5767441860465117</v>
          </cell>
          <cell r="G131">
            <v>1.3181818181818181</v>
          </cell>
        </row>
        <row r="132">
          <cell r="A132">
            <v>35642</v>
          </cell>
          <cell r="B132">
            <v>0.93399339933993397</v>
          </cell>
          <cell r="C132">
            <v>1.421996879875195</v>
          </cell>
          <cell r="D132">
            <v>0.97368421052631582</v>
          </cell>
          <cell r="E132">
            <v>1.3087248322147651</v>
          </cell>
          <cell r="F132">
            <v>1.5639534883720929</v>
          </cell>
          <cell r="G132">
            <v>1.3181818181818181</v>
          </cell>
        </row>
        <row r="133">
          <cell r="A133">
            <v>35643</v>
          </cell>
          <cell r="B133">
            <v>0.8910891089108911</v>
          </cell>
          <cell r="C133">
            <v>1.422776911076443</v>
          </cell>
          <cell r="D133">
            <v>0.96240601503759393</v>
          </cell>
          <cell r="E133">
            <v>1.2852348993288591</v>
          </cell>
          <cell r="F133">
            <v>1.5488372093023255</v>
          </cell>
          <cell r="G133">
            <v>1.3181818181818181</v>
          </cell>
        </row>
        <row r="134">
          <cell r="A134">
            <v>35646</v>
          </cell>
          <cell r="B134">
            <v>0.90594059405940597</v>
          </cell>
          <cell r="C134">
            <v>1.4602184087363494</v>
          </cell>
          <cell r="D134">
            <v>0.99436090225563911</v>
          </cell>
          <cell r="E134">
            <v>1.3087248322147651</v>
          </cell>
          <cell r="F134">
            <v>1.5965116279069766</v>
          </cell>
          <cell r="G134">
            <v>1.3181818181818181</v>
          </cell>
        </row>
        <row r="135">
          <cell r="A135">
            <v>35647</v>
          </cell>
          <cell r="B135">
            <v>0.8952145214521452</v>
          </cell>
          <cell r="C135">
            <v>1.282371294851794</v>
          </cell>
          <cell r="D135">
            <v>0.97556390977443608</v>
          </cell>
          <cell r="E135">
            <v>1.2885906040268456</v>
          </cell>
          <cell r="F135">
            <v>1.527906976744186</v>
          </cell>
          <cell r="G135">
            <v>1.3238636363636365</v>
          </cell>
        </row>
        <row r="136">
          <cell r="A136">
            <v>35648</v>
          </cell>
          <cell r="B136">
            <v>0.8910891089108911</v>
          </cell>
          <cell r="C136">
            <v>1.2730109204368174</v>
          </cell>
          <cell r="D136">
            <v>0.94736842105263153</v>
          </cell>
          <cell r="E136">
            <v>1.3154362416107384</v>
          </cell>
          <cell r="F136">
            <v>1.4744186046511627</v>
          </cell>
          <cell r="G136">
            <v>1.3125</v>
          </cell>
        </row>
        <row r="137">
          <cell r="A137">
            <v>35649</v>
          </cell>
          <cell r="B137">
            <v>0.88778877887788776</v>
          </cell>
          <cell r="C137">
            <v>1.2074882995319813</v>
          </cell>
          <cell r="D137">
            <v>0.91165413533834583</v>
          </cell>
          <cell r="E137">
            <v>1.2751677852348993</v>
          </cell>
          <cell r="F137">
            <v>1.3767441860465117</v>
          </cell>
          <cell r="G137">
            <v>1.2954545454545454</v>
          </cell>
        </row>
        <row r="138">
          <cell r="A138">
            <v>35650</v>
          </cell>
          <cell r="B138">
            <v>0.91089108910891092</v>
          </cell>
          <cell r="C138">
            <v>1.218408736349454</v>
          </cell>
          <cell r="D138">
            <v>0.91729323308270672</v>
          </cell>
          <cell r="E138">
            <v>1.2583892617449663</v>
          </cell>
          <cell r="F138">
            <v>1.3767441860465117</v>
          </cell>
          <cell r="G138">
            <v>1.3125</v>
          </cell>
        </row>
        <row r="139">
          <cell r="A139">
            <v>35653</v>
          </cell>
          <cell r="B139">
            <v>0.91749174917491749</v>
          </cell>
          <cell r="C139">
            <v>1.2199687987519501</v>
          </cell>
          <cell r="D139">
            <v>0.9135338345864662</v>
          </cell>
          <cell r="E139">
            <v>1.2818791946308725</v>
          </cell>
          <cell r="F139">
            <v>1.3813953488372093</v>
          </cell>
          <cell r="G139">
            <v>1.3295454545454546</v>
          </cell>
        </row>
        <row r="140">
          <cell r="A140">
            <v>35654</v>
          </cell>
          <cell r="B140">
            <v>0.91254125412541254</v>
          </cell>
          <cell r="C140">
            <v>1.217628705148206</v>
          </cell>
          <cell r="D140">
            <v>0.90789473684210531</v>
          </cell>
          <cell r="E140">
            <v>1.2550335570469799</v>
          </cell>
          <cell r="F140">
            <v>1.386046511627907</v>
          </cell>
          <cell r="G140">
            <v>1.3295454545454546</v>
          </cell>
        </row>
        <row r="141">
          <cell r="A141">
            <v>35655</v>
          </cell>
          <cell r="B141">
            <v>0.93399339933993397</v>
          </cell>
          <cell r="C141">
            <v>1.2012480499219969</v>
          </cell>
          <cell r="D141">
            <v>0.9135338345864662</v>
          </cell>
          <cell r="E141">
            <v>1.2248322147651007</v>
          </cell>
          <cell r="F141">
            <v>1.3558139534883722</v>
          </cell>
          <cell r="G141">
            <v>1.3295454545454546</v>
          </cell>
        </row>
        <row r="142">
          <cell r="A142">
            <v>35656</v>
          </cell>
          <cell r="B142">
            <v>0.95132013201320131</v>
          </cell>
          <cell r="C142">
            <v>1.2082683307332294</v>
          </cell>
          <cell r="D142">
            <v>0.9135338345864662</v>
          </cell>
          <cell r="E142">
            <v>1.2483221476510067</v>
          </cell>
          <cell r="F142">
            <v>1.3953488372093024</v>
          </cell>
          <cell r="G142">
            <v>1.3295454545454546</v>
          </cell>
        </row>
        <row r="143">
          <cell r="A143">
            <v>35657</v>
          </cell>
          <cell r="B143">
            <v>0.94884488448844884</v>
          </cell>
          <cell r="C143">
            <v>1.1950078003120126</v>
          </cell>
          <cell r="D143">
            <v>0.90977443609022557</v>
          </cell>
          <cell r="E143">
            <v>1.2684563758389262</v>
          </cell>
          <cell r="F143">
            <v>1.4</v>
          </cell>
          <cell r="G143">
            <v>1.3295454545454546</v>
          </cell>
        </row>
        <row r="144">
          <cell r="A144">
            <v>35660</v>
          </cell>
          <cell r="B144">
            <v>0.9356435643564357</v>
          </cell>
          <cell r="C144">
            <v>1.1895475819032761</v>
          </cell>
          <cell r="D144">
            <v>0.90601503759398494</v>
          </cell>
          <cell r="E144">
            <v>1.2651006711409396</v>
          </cell>
          <cell r="F144">
            <v>1.413953488372093</v>
          </cell>
          <cell r="G144">
            <v>1.3352272727272727</v>
          </cell>
        </row>
        <row r="145">
          <cell r="A145">
            <v>35661</v>
          </cell>
          <cell r="B145">
            <v>0.94224422442244227</v>
          </cell>
          <cell r="C145">
            <v>1.1770670826833074</v>
          </cell>
          <cell r="D145">
            <v>0.92481203007518797</v>
          </cell>
          <cell r="E145">
            <v>1.2986577181208054</v>
          </cell>
          <cell r="F145">
            <v>1.4604651162790698</v>
          </cell>
          <cell r="G145">
            <v>1.3522727272727273</v>
          </cell>
        </row>
        <row r="146">
          <cell r="A146">
            <v>35662</v>
          </cell>
          <cell r="B146">
            <v>0.95049504950495045</v>
          </cell>
          <cell r="C146">
            <v>1.173166926677067</v>
          </cell>
          <cell r="D146">
            <v>0.9135338345864662</v>
          </cell>
          <cell r="E146">
            <v>1.2986577181208054</v>
          </cell>
          <cell r="F146">
            <v>1.4767441860465116</v>
          </cell>
          <cell r="G146">
            <v>1.3522727272727273</v>
          </cell>
        </row>
        <row r="147">
          <cell r="A147">
            <v>35663</v>
          </cell>
          <cell r="B147">
            <v>0.92904290429042902</v>
          </cell>
          <cell r="C147">
            <v>1.1669266770670828</v>
          </cell>
          <cell r="D147">
            <v>0.91165413533834583</v>
          </cell>
          <cell r="E147">
            <v>1.2684563758389262</v>
          </cell>
          <cell r="F147">
            <v>1.4279069767441861</v>
          </cell>
          <cell r="G147">
            <v>1.3522727272727273</v>
          </cell>
        </row>
        <row r="148">
          <cell r="A148">
            <v>35664</v>
          </cell>
          <cell r="B148">
            <v>0.93894389438943893</v>
          </cell>
          <cell r="C148">
            <v>1.1653666146645867</v>
          </cell>
          <cell r="D148">
            <v>0.93984962406015038</v>
          </cell>
          <cell r="E148">
            <v>1.261744966442953</v>
          </cell>
          <cell r="F148">
            <v>1.430232558139535</v>
          </cell>
          <cell r="G148">
            <v>1.3522727272727273</v>
          </cell>
        </row>
        <row r="149">
          <cell r="A149">
            <v>35667</v>
          </cell>
          <cell r="B149">
            <v>0.91584158415841588</v>
          </cell>
          <cell r="C149">
            <v>1.187207488299532</v>
          </cell>
          <cell r="D149">
            <v>0.94548872180451127</v>
          </cell>
          <cell r="E149">
            <v>1.2919463087248322</v>
          </cell>
          <cell r="F149">
            <v>1.4244186046511629</v>
          </cell>
          <cell r="G149">
            <v>1.3465909090909092</v>
          </cell>
        </row>
        <row r="150">
          <cell r="A150">
            <v>35668</v>
          </cell>
          <cell r="B150">
            <v>0.92409240924092406</v>
          </cell>
          <cell r="C150">
            <v>1.1981279251170047</v>
          </cell>
          <cell r="D150">
            <v>0.92669172932330823</v>
          </cell>
          <cell r="E150">
            <v>1.2953020134228188</v>
          </cell>
          <cell r="F150">
            <v>1.4162790697674419</v>
          </cell>
          <cell r="G150">
            <v>1.3465909090909092</v>
          </cell>
        </row>
        <row r="151">
          <cell r="A151">
            <v>35669</v>
          </cell>
          <cell r="B151">
            <v>0.91254125412541254</v>
          </cell>
          <cell r="C151">
            <v>1.2098283931357254</v>
          </cell>
          <cell r="D151">
            <v>0.94736842105263153</v>
          </cell>
          <cell r="E151">
            <v>1.2818791946308725</v>
          </cell>
          <cell r="F151">
            <v>1.3930232558139535</v>
          </cell>
          <cell r="G151">
            <v>1.3522727272727273</v>
          </cell>
        </row>
        <row r="152">
          <cell r="A152">
            <v>35670</v>
          </cell>
          <cell r="B152">
            <v>0.9092409240924092</v>
          </cell>
          <cell r="C152">
            <v>1.1989079563182528</v>
          </cell>
          <cell r="D152">
            <v>0.95864661654135341</v>
          </cell>
          <cell r="E152">
            <v>1.2785234899328859</v>
          </cell>
          <cell r="F152">
            <v>1.3651162790697675</v>
          </cell>
          <cell r="G152">
            <v>1.3522727272727273</v>
          </cell>
        </row>
        <row r="153">
          <cell r="A153">
            <v>35671</v>
          </cell>
          <cell r="B153">
            <v>0.90264026402640263</v>
          </cell>
          <cell r="C153">
            <v>1.1911076443057722</v>
          </cell>
          <cell r="D153">
            <v>0.95676691729323304</v>
          </cell>
          <cell r="E153">
            <v>1.2651006711409396</v>
          </cell>
          <cell r="F153">
            <v>1.3604651162790697</v>
          </cell>
          <cell r="G153">
            <v>1.3522727272727273</v>
          </cell>
        </row>
        <row r="154">
          <cell r="A154">
            <v>35674</v>
          </cell>
          <cell r="B154">
            <v>0.90264026402640263</v>
          </cell>
          <cell r="C154">
            <v>1.1911076443057722</v>
          </cell>
          <cell r="D154">
            <v>0.95676691729323304</v>
          </cell>
          <cell r="E154">
            <v>1.2651006711409396</v>
          </cell>
          <cell r="F154">
            <v>1.3604651162790697</v>
          </cell>
          <cell r="G154">
            <v>1.3522727272727273</v>
          </cell>
        </row>
        <row r="155">
          <cell r="A155">
            <v>35675</v>
          </cell>
          <cell r="B155">
            <v>0.94801980198019797</v>
          </cell>
          <cell r="C155">
            <v>1.2207488299531981</v>
          </cell>
          <cell r="D155">
            <v>0.97368421052631582</v>
          </cell>
          <cell r="E155">
            <v>1.2516778523489933</v>
          </cell>
          <cell r="F155">
            <v>1.3813953488372093</v>
          </cell>
          <cell r="G155">
            <v>1.3579545454545454</v>
          </cell>
        </row>
        <row r="156">
          <cell r="A156">
            <v>35676</v>
          </cell>
          <cell r="B156">
            <v>0.95049504950495045</v>
          </cell>
          <cell r="C156">
            <v>1.2394695787831513</v>
          </cell>
          <cell r="D156">
            <v>0.98872180451127822</v>
          </cell>
          <cell r="E156">
            <v>1.3087248322147651</v>
          </cell>
          <cell r="F156">
            <v>1.4075581395348837</v>
          </cell>
          <cell r="G156">
            <v>1.3636363636363635</v>
          </cell>
        </row>
        <row r="157">
          <cell r="A157">
            <v>35677</v>
          </cell>
          <cell r="B157">
            <v>0.94059405940594054</v>
          </cell>
          <cell r="C157">
            <v>1.2464898595943839</v>
          </cell>
          <cell r="D157">
            <v>0.97744360902255634</v>
          </cell>
          <cell r="E157">
            <v>1.2885906040268456</v>
          </cell>
          <cell r="F157">
            <v>1.4046511627906977</v>
          </cell>
          <cell r="G157">
            <v>1.3522727272727273</v>
          </cell>
        </row>
        <row r="158">
          <cell r="A158">
            <v>35678</v>
          </cell>
          <cell r="B158">
            <v>0.94884488448844884</v>
          </cell>
          <cell r="C158">
            <v>1.2636505460218408</v>
          </cell>
          <cell r="D158">
            <v>0.99812030075187974</v>
          </cell>
          <cell r="E158">
            <v>1.3120805369127517</v>
          </cell>
          <cell r="F158">
            <v>1.4395348837209303</v>
          </cell>
          <cell r="G158">
            <v>1.3522727272727273</v>
          </cell>
        </row>
        <row r="159">
          <cell r="A159">
            <v>35681</v>
          </cell>
          <cell r="B159">
            <v>0.94636963696369636</v>
          </cell>
          <cell r="C159">
            <v>1.2659906396255851</v>
          </cell>
          <cell r="D159">
            <v>0.99248120300751874</v>
          </cell>
          <cell r="E159">
            <v>1.2818791946308725</v>
          </cell>
          <cell r="F159">
            <v>1.4186046511627908</v>
          </cell>
          <cell r="G159">
            <v>1.3636363636363635</v>
          </cell>
        </row>
        <row r="160">
          <cell r="A160">
            <v>35682</v>
          </cell>
          <cell r="B160">
            <v>0.95049504950495045</v>
          </cell>
          <cell r="C160">
            <v>1.2730109204368174</v>
          </cell>
          <cell r="D160">
            <v>0.99624060150375937</v>
          </cell>
          <cell r="E160">
            <v>1.2953020134228188</v>
          </cell>
          <cell r="F160">
            <v>1.4209302325581394</v>
          </cell>
          <cell r="G160">
            <v>1.3579545454545454</v>
          </cell>
        </row>
        <row r="161">
          <cell r="A161">
            <v>35683</v>
          </cell>
          <cell r="B161">
            <v>0.95379537953795379</v>
          </cell>
          <cell r="C161">
            <v>1.2652106084243371</v>
          </cell>
          <cell r="D161">
            <v>0.99624060150375937</v>
          </cell>
          <cell r="E161">
            <v>1.2953020134228188</v>
          </cell>
          <cell r="F161">
            <v>1.4162790697674419</v>
          </cell>
          <cell r="G161">
            <v>1.3636363636363635</v>
          </cell>
        </row>
        <row r="162">
          <cell r="A162">
            <v>35684</v>
          </cell>
          <cell r="B162">
            <v>0.95049504950495045</v>
          </cell>
          <cell r="C162">
            <v>1.2480499219968799</v>
          </cell>
          <cell r="D162">
            <v>0.99060150375939848</v>
          </cell>
          <cell r="E162">
            <v>1.2785234899328859</v>
          </cell>
          <cell r="F162">
            <v>1.4395348837209303</v>
          </cell>
          <cell r="G162">
            <v>1.3579545454545454</v>
          </cell>
        </row>
        <row r="163">
          <cell r="A163">
            <v>35685</v>
          </cell>
          <cell r="B163">
            <v>0.98679867986798675</v>
          </cell>
          <cell r="C163">
            <v>1.2730109204368174</v>
          </cell>
          <cell r="D163">
            <v>1.013157894736842</v>
          </cell>
          <cell r="E163">
            <v>1.3389261744966443</v>
          </cell>
          <cell r="F163">
            <v>1.45</v>
          </cell>
          <cell r="G163">
            <v>1.3579545454545454</v>
          </cell>
        </row>
        <row r="164">
          <cell r="A164">
            <v>35688</v>
          </cell>
          <cell r="B164">
            <v>0.97689768976897695</v>
          </cell>
          <cell r="C164">
            <v>1.2862714508580344</v>
          </cell>
          <cell r="D164">
            <v>1.0018796992481203</v>
          </cell>
          <cell r="E164">
            <v>1.2885906040268456</v>
          </cell>
          <cell r="F164">
            <v>1.413953488372093</v>
          </cell>
          <cell r="G164">
            <v>1.3522727272727273</v>
          </cell>
        </row>
        <row r="165">
          <cell r="A165">
            <v>35689</v>
          </cell>
          <cell r="B165">
            <v>0.96534653465346532</v>
          </cell>
          <cell r="C165">
            <v>1.3213728549141965</v>
          </cell>
          <cell r="D165">
            <v>1.005639097744361</v>
          </cell>
          <cell r="E165">
            <v>1.3355704697986577</v>
          </cell>
          <cell r="F165">
            <v>1.4511627906976745</v>
          </cell>
          <cell r="G165">
            <v>1.3579545454545454</v>
          </cell>
        </row>
        <row r="166">
          <cell r="A166">
            <v>35690</v>
          </cell>
          <cell r="B166">
            <v>0.9636963696369637</v>
          </cell>
          <cell r="C166">
            <v>1.3237129485179406</v>
          </cell>
          <cell r="D166">
            <v>0.99436090225563911</v>
          </cell>
          <cell r="E166">
            <v>1.3355704697986577</v>
          </cell>
          <cell r="F166">
            <v>1.4279069767441861</v>
          </cell>
          <cell r="G166">
            <v>1.3636363636363635</v>
          </cell>
        </row>
        <row r="167">
          <cell r="A167">
            <v>35691</v>
          </cell>
          <cell r="B167">
            <v>0.96039603960396036</v>
          </cell>
          <cell r="C167">
            <v>1.3244929797191887</v>
          </cell>
          <cell r="D167">
            <v>1.0075187969924813</v>
          </cell>
          <cell r="E167">
            <v>1.3288590604026846</v>
          </cell>
          <cell r="F167">
            <v>1.430232558139535</v>
          </cell>
          <cell r="G167">
            <v>1.3636363636363635</v>
          </cell>
        </row>
        <row r="168">
          <cell r="A168">
            <v>35692</v>
          </cell>
          <cell r="B168">
            <v>0.96204620462046209</v>
          </cell>
          <cell r="C168">
            <v>1.3057722308892357</v>
          </cell>
          <cell r="D168">
            <v>1.0093984962406015</v>
          </cell>
          <cell r="E168">
            <v>1.3154362416107384</v>
          </cell>
          <cell r="F168">
            <v>1.4232558139534883</v>
          </cell>
          <cell r="G168">
            <v>1.3636363636363635</v>
          </cell>
        </row>
        <row r="169">
          <cell r="A169">
            <v>35695</v>
          </cell>
          <cell r="B169">
            <v>0.95709570957095713</v>
          </cell>
          <cell r="C169">
            <v>1.282371294851794</v>
          </cell>
          <cell r="D169">
            <v>1.0075187969924813</v>
          </cell>
          <cell r="E169">
            <v>1.3020134228187918</v>
          </cell>
          <cell r="F169">
            <v>1.4476744186046511</v>
          </cell>
          <cell r="G169">
            <v>1.3636363636363635</v>
          </cell>
        </row>
        <row r="170">
          <cell r="A170">
            <v>35696</v>
          </cell>
          <cell r="B170">
            <v>0.92574257425742579</v>
          </cell>
          <cell r="C170">
            <v>1.1692667706708268</v>
          </cell>
          <cell r="D170">
            <v>0.99812030075187974</v>
          </cell>
          <cell r="E170">
            <v>1.2785234899328859</v>
          </cell>
          <cell r="F170">
            <v>1.4313953488372093</v>
          </cell>
          <cell r="G170">
            <v>1.3636363636363635</v>
          </cell>
        </row>
        <row r="171">
          <cell r="A171">
            <v>35697</v>
          </cell>
          <cell r="B171">
            <v>0.92409240924092406</v>
          </cell>
          <cell r="C171">
            <v>1.1560062402496101</v>
          </cell>
          <cell r="D171">
            <v>0.98872180451127822</v>
          </cell>
          <cell r="E171">
            <v>1.2684563758389262</v>
          </cell>
          <cell r="F171">
            <v>1.4162790697674419</v>
          </cell>
          <cell r="G171">
            <v>1.3636363636363635</v>
          </cell>
        </row>
        <row r="172">
          <cell r="A172">
            <v>35698</v>
          </cell>
          <cell r="B172">
            <v>0.92079207920792083</v>
          </cell>
          <cell r="C172">
            <v>1.1248049921996879</v>
          </cell>
          <cell r="D172">
            <v>0.99436090225563911</v>
          </cell>
          <cell r="E172">
            <v>1.238255033557047</v>
          </cell>
          <cell r="F172">
            <v>1.3941860465116278</v>
          </cell>
          <cell r="G172">
            <v>1.3636363636363635</v>
          </cell>
        </row>
        <row r="173">
          <cell r="A173">
            <v>35699</v>
          </cell>
          <cell r="B173">
            <v>0.8952145214521452</v>
          </cell>
          <cell r="C173">
            <v>1.1294851794071763</v>
          </cell>
          <cell r="D173">
            <v>0.97556390977443608</v>
          </cell>
          <cell r="E173">
            <v>1.2550335570469799</v>
          </cell>
          <cell r="F173">
            <v>1.4511627906976745</v>
          </cell>
          <cell r="G173">
            <v>1.3636363636363635</v>
          </cell>
        </row>
        <row r="174">
          <cell r="A174">
            <v>35702</v>
          </cell>
          <cell r="B174">
            <v>0.88778877887788776</v>
          </cell>
          <cell r="C174">
            <v>1.0109204368174727</v>
          </cell>
          <cell r="D174">
            <v>0.96052631578947367</v>
          </cell>
          <cell r="E174">
            <v>1.2550335570469799</v>
          </cell>
          <cell r="F174">
            <v>1.4116279069767441</v>
          </cell>
          <cell r="G174">
            <v>1.3636363636363635</v>
          </cell>
        </row>
        <row r="175">
          <cell r="A175">
            <v>35703</v>
          </cell>
          <cell r="B175">
            <v>0.89933993399339929</v>
          </cell>
          <cell r="C175">
            <v>1.0163806552262091</v>
          </cell>
          <cell r="D175">
            <v>0.96240601503759393</v>
          </cell>
          <cell r="E175">
            <v>1.2785234899328859</v>
          </cell>
          <cell r="F175">
            <v>1.3930232558139535</v>
          </cell>
          <cell r="G175">
            <v>1.3636363636363635</v>
          </cell>
        </row>
        <row r="176">
          <cell r="A176">
            <v>35704</v>
          </cell>
          <cell r="B176">
            <v>0.88448844884488453</v>
          </cell>
          <cell r="C176">
            <v>0.99531981279251169</v>
          </cell>
          <cell r="D176">
            <v>0.97932330827067671</v>
          </cell>
          <cell r="E176">
            <v>1.2550335570469799</v>
          </cell>
          <cell r="F176">
            <v>1.336046511627907</v>
          </cell>
          <cell r="G176">
            <v>1.3636363636363635</v>
          </cell>
        </row>
        <row r="177">
          <cell r="A177">
            <v>35705</v>
          </cell>
          <cell r="B177">
            <v>0.88531353135313529</v>
          </cell>
          <cell r="C177">
            <v>0.97659906396255847</v>
          </cell>
          <cell r="D177">
            <v>0.96240601503759393</v>
          </cell>
          <cell r="E177">
            <v>1.1946308724832215</v>
          </cell>
          <cell r="F177">
            <v>1.3255813953488371</v>
          </cell>
          <cell r="G177">
            <v>1.3636363636363635</v>
          </cell>
        </row>
        <row r="178">
          <cell r="A178">
            <v>35706</v>
          </cell>
          <cell r="B178">
            <v>0.89603960396039606</v>
          </cell>
          <cell r="C178">
            <v>0.9726989079563183</v>
          </cell>
          <cell r="D178">
            <v>0.96240601503759393</v>
          </cell>
          <cell r="E178">
            <v>1.2516778523489933</v>
          </cell>
          <cell r="F178">
            <v>1.3720930232558139</v>
          </cell>
          <cell r="G178">
            <v>1.3636363636363635</v>
          </cell>
        </row>
        <row r="179">
          <cell r="A179">
            <v>35709</v>
          </cell>
          <cell r="B179">
            <v>0.90594059405940597</v>
          </cell>
          <cell r="C179">
            <v>0.9726989079563183</v>
          </cell>
          <cell r="D179">
            <v>0.95676691729323304</v>
          </cell>
          <cell r="E179">
            <v>1.2348993288590604</v>
          </cell>
          <cell r="F179">
            <v>1.3232558139534885</v>
          </cell>
          <cell r="G179">
            <v>1.3636363636363635</v>
          </cell>
        </row>
        <row r="180">
          <cell r="A180">
            <v>35710</v>
          </cell>
          <cell r="B180">
            <v>0.94059405940594054</v>
          </cell>
          <cell r="C180">
            <v>1.0015600624024961</v>
          </cell>
          <cell r="D180">
            <v>1.0037593984962405</v>
          </cell>
          <cell r="E180">
            <v>1.3154362416107384</v>
          </cell>
          <cell r="F180">
            <v>1.4267441860465115</v>
          </cell>
          <cell r="G180">
            <v>1.3636363636363635</v>
          </cell>
        </row>
        <row r="181">
          <cell r="A181">
            <v>35711</v>
          </cell>
          <cell r="B181">
            <v>0.92904290429042902</v>
          </cell>
          <cell r="C181">
            <v>0.98751950078003126</v>
          </cell>
          <cell r="D181">
            <v>0.99812030075187974</v>
          </cell>
          <cell r="E181">
            <v>1.2718120805369129</v>
          </cell>
          <cell r="F181">
            <v>1.4488372093023256</v>
          </cell>
          <cell r="G181">
            <v>1.3636363636363635</v>
          </cell>
        </row>
        <row r="182">
          <cell r="A182">
            <v>35712</v>
          </cell>
          <cell r="B182">
            <v>0.93234323432343236</v>
          </cell>
          <cell r="C182">
            <v>0.98595943837753508</v>
          </cell>
          <cell r="D182">
            <v>0.98308270676691734</v>
          </cell>
          <cell r="E182">
            <v>1.2785234899328859</v>
          </cell>
          <cell r="F182">
            <v>1.430232558139535</v>
          </cell>
          <cell r="G182">
            <v>1.3636363636363635</v>
          </cell>
        </row>
        <row r="183">
          <cell r="A183">
            <v>35713</v>
          </cell>
          <cell r="B183">
            <v>0.92079207920792083</v>
          </cell>
          <cell r="C183">
            <v>0.98049921996879874</v>
          </cell>
          <cell r="D183">
            <v>0.98308270676691734</v>
          </cell>
          <cell r="E183">
            <v>1.2651006711409396</v>
          </cell>
          <cell r="F183">
            <v>1.3720930232558139</v>
          </cell>
          <cell r="G183">
            <v>1.3636363636363635</v>
          </cell>
        </row>
        <row r="184">
          <cell r="A184">
            <v>35716</v>
          </cell>
          <cell r="B184">
            <v>0.91419141914191415</v>
          </cell>
          <cell r="C184">
            <v>0.99687987519500776</v>
          </cell>
          <cell r="D184">
            <v>0.98684210526315785</v>
          </cell>
          <cell r="E184">
            <v>1.2885906040268456</v>
          </cell>
          <cell r="F184">
            <v>1.4162790697674419</v>
          </cell>
          <cell r="G184">
            <v>1.3636363636363635</v>
          </cell>
        </row>
        <row r="185">
          <cell r="A185">
            <v>35717</v>
          </cell>
          <cell r="B185">
            <v>0.91914191419141911</v>
          </cell>
          <cell r="C185">
            <v>0.98985959438377535</v>
          </cell>
          <cell r="D185">
            <v>0.99248120300751874</v>
          </cell>
          <cell r="E185">
            <v>1.2818791946308725</v>
          </cell>
          <cell r="F185">
            <v>1.3767441860465117</v>
          </cell>
          <cell r="G185">
            <v>1.3636363636363635</v>
          </cell>
        </row>
        <row r="186">
          <cell r="A186">
            <v>35718</v>
          </cell>
          <cell r="B186">
            <v>0.91089108910891092</v>
          </cell>
          <cell r="C186">
            <v>0.98361934477379098</v>
          </cell>
          <cell r="D186">
            <v>0.98308270676691734</v>
          </cell>
          <cell r="E186">
            <v>1.2919463087248322</v>
          </cell>
          <cell r="F186">
            <v>1.3674418604651162</v>
          </cell>
          <cell r="G186">
            <v>1.3636363636363635</v>
          </cell>
        </row>
        <row r="187">
          <cell r="A187">
            <v>35719</v>
          </cell>
          <cell r="B187">
            <v>0.91419141914191415</v>
          </cell>
          <cell r="C187">
            <v>0.95865834633385338</v>
          </cell>
          <cell r="D187">
            <v>0.95864661654135341</v>
          </cell>
          <cell r="E187">
            <v>1.2651006711409396</v>
          </cell>
          <cell r="F187">
            <v>1.3465116279069766</v>
          </cell>
          <cell r="G187">
            <v>1.3636363636363635</v>
          </cell>
        </row>
        <row r="188">
          <cell r="A188">
            <v>35720</v>
          </cell>
          <cell r="B188">
            <v>0.90594059405940597</v>
          </cell>
          <cell r="C188">
            <v>0.93369734789391579</v>
          </cell>
          <cell r="D188">
            <v>0.96804511278195493</v>
          </cell>
          <cell r="E188">
            <v>1.2718120805369129</v>
          </cell>
          <cell r="F188">
            <v>1.3104651162790697</v>
          </cell>
          <cell r="G188">
            <v>1.3636363636363635</v>
          </cell>
        </row>
        <row r="189">
          <cell r="A189">
            <v>35723</v>
          </cell>
          <cell r="B189">
            <v>0.91584158415841588</v>
          </cell>
          <cell r="C189">
            <v>0.9430577223088924</v>
          </cell>
          <cell r="D189">
            <v>0.99624060150375937</v>
          </cell>
          <cell r="E189">
            <v>1.2986577181208054</v>
          </cell>
          <cell r="F189">
            <v>1.3511627906976744</v>
          </cell>
          <cell r="G189">
            <v>1.3636363636363635</v>
          </cell>
        </row>
        <row r="190">
          <cell r="A190">
            <v>35724</v>
          </cell>
          <cell r="B190">
            <v>0.94059405940594054</v>
          </cell>
          <cell r="C190">
            <v>0.96567862714508579</v>
          </cell>
          <cell r="D190">
            <v>0.98308270676691734</v>
          </cell>
          <cell r="E190">
            <v>1.3221476510067114</v>
          </cell>
          <cell r="F190">
            <v>1.3604651162790697</v>
          </cell>
          <cell r="G190">
            <v>1.3636363636363635</v>
          </cell>
        </row>
        <row r="191">
          <cell r="A191">
            <v>35725</v>
          </cell>
          <cell r="B191">
            <v>0.93151815181518149</v>
          </cell>
          <cell r="C191">
            <v>0.95865834633385338</v>
          </cell>
          <cell r="D191">
            <v>0.96992481203007519</v>
          </cell>
          <cell r="E191">
            <v>1.2818791946308725</v>
          </cell>
          <cell r="F191">
            <v>1.3627906976744186</v>
          </cell>
          <cell r="G191">
            <v>1.3636363636363635</v>
          </cell>
        </row>
        <row r="192">
          <cell r="A192">
            <v>35726</v>
          </cell>
          <cell r="B192">
            <v>0.93069306930693074</v>
          </cell>
          <cell r="C192">
            <v>0.95163806552262087</v>
          </cell>
          <cell r="D192">
            <v>0.96052631578947367</v>
          </cell>
          <cell r="E192">
            <v>1.2449664429530201</v>
          </cell>
          <cell r="F192">
            <v>1.3209302325581396</v>
          </cell>
          <cell r="G192">
            <v>1.3636363636363635</v>
          </cell>
        </row>
        <row r="193">
          <cell r="A193">
            <v>35727</v>
          </cell>
          <cell r="B193">
            <v>0.9092409240924092</v>
          </cell>
          <cell r="C193">
            <v>0.94071762870514819</v>
          </cell>
          <cell r="D193">
            <v>0.96240601503759393</v>
          </cell>
          <cell r="E193">
            <v>1.2147651006711409</v>
          </cell>
          <cell r="F193">
            <v>1.2790697674418605</v>
          </cell>
          <cell r="G193">
            <v>1.3636363636363635</v>
          </cell>
        </row>
        <row r="194">
          <cell r="A194">
            <v>35730</v>
          </cell>
          <cell r="B194">
            <v>0.83333333333333337</v>
          </cell>
          <cell r="C194">
            <v>0.86115444617784709</v>
          </cell>
          <cell r="D194">
            <v>0.89473684210526316</v>
          </cell>
          <cell r="E194">
            <v>1.1241610738255035</v>
          </cell>
          <cell r="F194">
            <v>0.4813953488372093</v>
          </cell>
          <cell r="G194">
            <v>1.3636363636363635</v>
          </cell>
        </row>
        <row r="195">
          <cell r="A195">
            <v>35731</v>
          </cell>
          <cell r="B195">
            <v>0.87458745874587462</v>
          </cell>
          <cell r="C195">
            <v>0.89781591263650551</v>
          </cell>
          <cell r="D195">
            <v>0.91917293233082709</v>
          </cell>
          <cell r="E195">
            <v>1.1543624161073827</v>
          </cell>
          <cell r="F195">
            <v>0.47209302325581393</v>
          </cell>
          <cell r="G195">
            <v>1.3636363636363635</v>
          </cell>
        </row>
        <row r="196">
          <cell r="A196">
            <v>35732</v>
          </cell>
          <cell r="B196">
            <v>0.85973597359735976</v>
          </cell>
          <cell r="C196">
            <v>0.90561622464898595</v>
          </cell>
          <cell r="D196">
            <v>0.90601503759398494</v>
          </cell>
          <cell r="E196">
            <v>1.1577181208053691</v>
          </cell>
          <cell r="F196">
            <v>0.5058139534883721</v>
          </cell>
          <cell r="G196">
            <v>1.3636363636363635</v>
          </cell>
        </row>
        <row r="197">
          <cell r="A197">
            <v>35733</v>
          </cell>
          <cell r="B197">
            <v>0.85313531353135319</v>
          </cell>
          <cell r="C197">
            <v>0.8931357254290172</v>
          </cell>
          <cell r="D197">
            <v>0.89097744360902253</v>
          </cell>
          <cell r="E197">
            <v>1.1208053691275168</v>
          </cell>
          <cell r="F197">
            <v>0.48023255813953486</v>
          </cell>
          <cell r="G197">
            <v>1.3636363636363635</v>
          </cell>
        </row>
        <row r="198">
          <cell r="A198">
            <v>35734</v>
          </cell>
          <cell r="B198">
            <v>0.8547854785478548</v>
          </cell>
          <cell r="C198">
            <v>0.88689547581903272</v>
          </cell>
          <cell r="D198">
            <v>0.86466165413533835</v>
          </cell>
          <cell r="E198">
            <v>1.1241610738255035</v>
          </cell>
          <cell r="F198">
            <v>0.48023255813953486</v>
          </cell>
          <cell r="G198">
            <v>1.3636363636363635</v>
          </cell>
        </row>
        <row r="199">
          <cell r="A199">
            <v>35737</v>
          </cell>
          <cell r="B199">
            <v>0.86138613861386137</v>
          </cell>
          <cell r="C199">
            <v>0.90717628705148201</v>
          </cell>
          <cell r="D199">
            <v>0.8778195488721805</v>
          </cell>
          <cell r="E199">
            <v>1.1677852348993289</v>
          </cell>
          <cell r="F199">
            <v>0.48372093023255813</v>
          </cell>
          <cell r="G199">
            <v>1.3636363636363635</v>
          </cell>
        </row>
        <row r="200">
          <cell r="A200">
            <v>35738</v>
          </cell>
          <cell r="B200">
            <v>0.85973597359735976</v>
          </cell>
          <cell r="C200">
            <v>0.92433697347893917</v>
          </cell>
          <cell r="D200">
            <v>0.88157894736842102</v>
          </cell>
          <cell r="E200">
            <v>1.1845637583892616</v>
          </cell>
          <cell r="F200">
            <v>0.47093023255813954</v>
          </cell>
          <cell r="G200">
            <v>1.3636363636363635</v>
          </cell>
        </row>
        <row r="201">
          <cell r="A201">
            <v>35739</v>
          </cell>
          <cell r="B201">
            <v>0.86138613861386137</v>
          </cell>
          <cell r="C201">
            <v>0.89937597503900157</v>
          </cell>
          <cell r="D201">
            <v>0.89473684210526316</v>
          </cell>
          <cell r="E201">
            <v>1.1845637583892616</v>
          </cell>
          <cell r="F201">
            <v>0.44418604651162791</v>
          </cell>
          <cell r="G201">
            <v>1.3636363636363635</v>
          </cell>
        </row>
        <row r="202">
          <cell r="A202">
            <v>35740</v>
          </cell>
          <cell r="B202">
            <v>0.90264026402640263</v>
          </cell>
          <cell r="C202">
            <v>0.90639625585023398</v>
          </cell>
          <cell r="D202">
            <v>0.89097744360902253</v>
          </cell>
          <cell r="E202">
            <v>1.2080536912751678</v>
          </cell>
          <cell r="F202">
            <v>0.45930232558139533</v>
          </cell>
          <cell r="G202">
            <v>1.3636363636363635</v>
          </cell>
        </row>
        <row r="203">
          <cell r="A203">
            <v>35741</v>
          </cell>
          <cell r="B203">
            <v>0.9273927392739274</v>
          </cell>
          <cell r="C203">
            <v>0.92667706708268327</v>
          </cell>
          <cell r="D203">
            <v>0.87593984962406013</v>
          </cell>
          <cell r="E203">
            <v>1.2013422818791946</v>
          </cell>
          <cell r="F203">
            <v>0.47325581395348837</v>
          </cell>
          <cell r="G203">
            <v>1.3636363636363635</v>
          </cell>
        </row>
        <row r="204">
          <cell r="A204">
            <v>35744</v>
          </cell>
          <cell r="B204">
            <v>0.94389438943894388</v>
          </cell>
          <cell r="C204">
            <v>0.94461778471138846</v>
          </cell>
          <cell r="D204">
            <v>0.89473684210526316</v>
          </cell>
          <cell r="E204">
            <v>1.2214765100671141</v>
          </cell>
          <cell r="F204">
            <v>0.46046511627906977</v>
          </cell>
          <cell r="G204">
            <v>1.3636363636363635</v>
          </cell>
        </row>
        <row r="205">
          <cell r="A205">
            <v>35745</v>
          </cell>
          <cell r="B205">
            <v>0.94884488448844884</v>
          </cell>
          <cell r="C205">
            <v>0.97191887675507016</v>
          </cell>
          <cell r="D205">
            <v>0.92105263157894735</v>
          </cell>
          <cell r="E205">
            <v>1.2214765100671141</v>
          </cell>
          <cell r="F205">
            <v>0.46395348837209305</v>
          </cell>
          <cell r="G205">
            <v>1.3636363636363635</v>
          </cell>
        </row>
        <row r="206">
          <cell r="A206">
            <v>35746</v>
          </cell>
          <cell r="B206">
            <v>0.9092409240924092</v>
          </cell>
          <cell r="C206">
            <v>0.96099843993759748</v>
          </cell>
          <cell r="D206">
            <v>0.90601503759398494</v>
          </cell>
          <cell r="E206">
            <v>1.1812080536912752</v>
          </cell>
          <cell r="F206">
            <v>0.44534883720930235</v>
          </cell>
          <cell r="G206">
            <v>1.3636363636363635</v>
          </cell>
        </row>
        <row r="207">
          <cell r="A207">
            <v>35747</v>
          </cell>
          <cell r="B207">
            <v>0.91254125412541254</v>
          </cell>
          <cell r="C207">
            <v>0.95865834633385338</v>
          </cell>
          <cell r="D207">
            <v>0.91541353383458646</v>
          </cell>
          <cell r="E207">
            <v>1.1644295302013423</v>
          </cell>
          <cell r="F207">
            <v>0.43604651162790697</v>
          </cell>
          <cell r="G207">
            <v>1.3636363636363635</v>
          </cell>
        </row>
        <row r="208">
          <cell r="A208">
            <v>35748</v>
          </cell>
          <cell r="B208">
            <v>0.89768976897689767</v>
          </cell>
          <cell r="C208">
            <v>0.96723868954758185</v>
          </cell>
          <cell r="D208">
            <v>0.89473684210526316</v>
          </cell>
          <cell r="E208">
            <v>1.1644295302013423</v>
          </cell>
          <cell r="F208">
            <v>0.46279069767441861</v>
          </cell>
          <cell r="G208">
            <v>1.3636363636363635</v>
          </cell>
        </row>
        <row r="209">
          <cell r="A209">
            <v>35751</v>
          </cell>
          <cell r="B209">
            <v>0.90429042904290424</v>
          </cell>
          <cell r="C209">
            <v>0.98595943837753508</v>
          </cell>
          <cell r="D209">
            <v>0.90601503759398494</v>
          </cell>
          <cell r="E209">
            <v>1.1946308724832215</v>
          </cell>
          <cell r="F209">
            <v>0.44883720930232557</v>
          </cell>
          <cell r="G209">
            <v>1.3636363636363635</v>
          </cell>
        </row>
        <row r="210">
          <cell r="A210">
            <v>35752</v>
          </cell>
          <cell r="B210">
            <v>0.89273927392739272</v>
          </cell>
          <cell r="C210">
            <v>0.9773790951638065</v>
          </cell>
          <cell r="D210">
            <v>0.89849624060150379</v>
          </cell>
          <cell r="E210">
            <v>1.1979865771812082</v>
          </cell>
          <cell r="F210">
            <v>0.4325581395348837</v>
          </cell>
          <cell r="G210">
            <v>1.3636363636363635</v>
          </cell>
        </row>
        <row r="211">
          <cell r="A211">
            <v>35753</v>
          </cell>
          <cell r="B211">
            <v>0.89603960396039606</v>
          </cell>
          <cell r="C211">
            <v>0.97581903276131043</v>
          </cell>
          <cell r="D211">
            <v>0.87969924812030076</v>
          </cell>
          <cell r="E211">
            <v>1.1711409395973154</v>
          </cell>
          <cell r="F211">
            <v>0.44069767441860463</v>
          </cell>
          <cell r="G211">
            <v>1.3636363636363635</v>
          </cell>
        </row>
        <row r="212">
          <cell r="A212">
            <v>35754</v>
          </cell>
          <cell r="B212">
            <v>0.87128712871287128</v>
          </cell>
          <cell r="C212">
            <v>0.9726989079563183</v>
          </cell>
          <cell r="D212">
            <v>0.90037593984962405</v>
          </cell>
          <cell r="E212">
            <v>1.1812080536912752</v>
          </cell>
          <cell r="F212">
            <v>0.4325581395348837</v>
          </cell>
          <cell r="G212">
            <v>1.3636363636363635</v>
          </cell>
        </row>
        <row r="213">
          <cell r="A213">
            <v>35755</v>
          </cell>
          <cell r="B213">
            <v>0.88613861386138615</v>
          </cell>
          <cell r="C213">
            <v>0.97035881435257409</v>
          </cell>
          <cell r="D213">
            <v>0.8928571428571429</v>
          </cell>
          <cell r="E213">
            <v>1.1912751677852349</v>
          </cell>
          <cell r="F213">
            <v>0.42674418604651165</v>
          </cell>
          <cell r="G213">
            <v>1.3636363636363635</v>
          </cell>
        </row>
        <row r="214">
          <cell r="A214">
            <v>35758</v>
          </cell>
          <cell r="B214">
            <v>0.86468646864686471</v>
          </cell>
          <cell r="C214">
            <v>0.94929797191887677</v>
          </cell>
          <cell r="D214">
            <v>0.8928571428571429</v>
          </cell>
          <cell r="E214">
            <v>1.174496644295302</v>
          </cell>
          <cell r="F214">
            <v>0.42441860465116277</v>
          </cell>
          <cell r="G214">
            <v>1.3636363636363635</v>
          </cell>
        </row>
        <row r="215">
          <cell r="A215">
            <v>35759</v>
          </cell>
          <cell r="B215">
            <v>0.68151815181518149</v>
          </cell>
          <cell r="C215">
            <v>0.93369734789391579</v>
          </cell>
          <cell r="D215">
            <v>0.88721804511278191</v>
          </cell>
          <cell r="E215">
            <v>1.1812080536912752</v>
          </cell>
          <cell r="F215">
            <v>0.42790697674418604</v>
          </cell>
          <cell r="G215">
            <v>1.3636363636363635</v>
          </cell>
        </row>
        <row r="216">
          <cell r="A216">
            <v>35760</v>
          </cell>
          <cell r="B216">
            <v>0.70792079207920788</v>
          </cell>
          <cell r="C216">
            <v>0.93447737909516382</v>
          </cell>
          <cell r="D216">
            <v>0.84774436090225569</v>
          </cell>
          <cell r="E216">
            <v>1.1845637583892616</v>
          </cell>
          <cell r="F216">
            <v>0.43604651162790697</v>
          </cell>
          <cell r="G216">
            <v>1.3636363636363635</v>
          </cell>
        </row>
        <row r="217">
          <cell r="A217">
            <v>35761</v>
          </cell>
          <cell r="B217">
            <v>0.70792079207920788</v>
          </cell>
          <cell r="C217">
            <v>0.93447737909516382</v>
          </cell>
          <cell r="D217">
            <v>0.84774436090225569</v>
          </cell>
          <cell r="E217">
            <v>1.1845637583892616</v>
          </cell>
          <cell r="F217">
            <v>0.43604651162790697</v>
          </cell>
          <cell r="G217">
            <v>1.3636363636363635</v>
          </cell>
        </row>
        <row r="218">
          <cell r="A218">
            <v>35762</v>
          </cell>
          <cell r="B218">
            <v>0.70957095709570961</v>
          </cell>
          <cell r="C218">
            <v>0.93603744149765988</v>
          </cell>
          <cell r="D218">
            <v>0.84398496240601506</v>
          </cell>
          <cell r="E218">
            <v>1.1912751677852349</v>
          </cell>
          <cell r="F218">
            <v>0.44418604651162791</v>
          </cell>
          <cell r="G218">
            <v>1.3636363636363635</v>
          </cell>
        </row>
        <row r="219">
          <cell r="A219">
            <v>35765</v>
          </cell>
          <cell r="B219">
            <v>0.72277227722772275</v>
          </cell>
          <cell r="C219">
            <v>0.96723868954758185</v>
          </cell>
          <cell r="D219">
            <v>0.85902255639097747</v>
          </cell>
          <cell r="E219">
            <v>1.2281879194630871</v>
          </cell>
          <cell r="F219">
            <v>0.45348837209302323</v>
          </cell>
          <cell r="G219">
            <v>1.3636363636363635</v>
          </cell>
        </row>
        <row r="220">
          <cell r="A220">
            <v>35766</v>
          </cell>
          <cell r="B220">
            <v>0.70132013201320131</v>
          </cell>
          <cell r="C220">
            <v>0.98283931357254295</v>
          </cell>
          <cell r="D220">
            <v>0.84586466165413532</v>
          </cell>
          <cell r="E220">
            <v>1.2080536912751678</v>
          </cell>
          <cell r="F220">
            <v>0.43720930232558142</v>
          </cell>
          <cell r="G220">
            <v>1.3636363636363635</v>
          </cell>
        </row>
        <row r="221">
          <cell r="A221">
            <v>35767</v>
          </cell>
          <cell r="B221">
            <v>0.71122112211221122</v>
          </cell>
          <cell r="C221">
            <v>1.0015600624024961</v>
          </cell>
          <cell r="D221">
            <v>0.84586466165413532</v>
          </cell>
          <cell r="E221">
            <v>1.1879194630872483</v>
          </cell>
          <cell r="F221">
            <v>0.44186046511627908</v>
          </cell>
          <cell r="G221">
            <v>1.3636363636363635</v>
          </cell>
        </row>
        <row r="222">
          <cell r="A222">
            <v>35768</v>
          </cell>
          <cell r="B222">
            <v>0.70709570957095713</v>
          </cell>
          <cell r="C222">
            <v>0.9929797191887676</v>
          </cell>
          <cell r="D222">
            <v>0.84210526315789469</v>
          </cell>
          <cell r="E222">
            <v>1.2483221476510067</v>
          </cell>
          <cell r="F222">
            <v>0.39302325581395348</v>
          </cell>
          <cell r="G222">
            <v>1.3636363636363635</v>
          </cell>
        </row>
        <row r="223">
          <cell r="A223">
            <v>35769</v>
          </cell>
          <cell r="B223">
            <v>0.71452145214521456</v>
          </cell>
          <cell r="C223">
            <v>0.99687987519500776</v>
          </cell>
          <cell r="D223">
            <v>0.84210526315789469</v>
          </cell>
          <cell r="E223">
            <v>1.2583892617449663</v>
          </cell>
          <cell r="F223">
            <v>0.413953488372093</v>
          </cell>
          <cell r="G223">
            <v>1.3636363636363635</v>
          </cell>
        </row>
        <row r="224">
          <cell r="A224">
            <v>35772</v>
          </cell>
          <cell r="B224">
            <v>0.72277227722772275</v>
          </cell>
          <cell r="C224">
            <v>0.98673946957878311</v>
          </cell>
          <cell r="D224">
            <v>0.82518796992481203</v>
          </cell>
          <cell r="E224">
            <v>1.2483221476510067</v>
          </cell>
          <cell r="F224">
            <v>0.39767441860465114</v>
          </cell>
          <cell r="G224">
            <v>1.3636363636363635</v>
          </cell>
        </row>
        <row r="225">
          <cell r="A225">
            <v>35773</v>
          </cell>
          <cell r="B225">
            <v>0.71617161716171618</v>
          </cell>
          <cell r="C225">
            <v>0.99219968798751945</v>
          </cell>
          <cell r="D225">
            <v>0.80639097744360899</v>
          </cell>
          <cell r="E225">
            <v>1.2751677852348993</v>
          </cell>
          <cell r="F225">
            <v>0.37325581395348839</v>
          </cell>
          <cell r="G225">
            <v>1.3636363636363635</v>
          </cell>
        </row>
        <row r="226">
          <cell r="A226">
            <v>35774</v>
          </cell>
          <cell r="B226">
            <v>0.70792079207920788</v>
          </cell>
          <cell r="C226">
            <v>0.98751950078003126</v>
          </cell>
          <cell r="D226">
            <v>0.76315789473684215</v>
          </cell>
          <cell r="E226">
            <v>1.1476510067114094</v>
          </cell>
          <cell r="F226">
            <v>0.31860465116279069</v>
          </cell>
          <cell r="G226">
            <v>1.3636363636363635</v>
          </cell>
        </row>
        <row r="227">
          <cell r="A227">
            <v>35775</v>
          </cell>
          <cell r="B227">
            <v>0.70709570957095713</v>
          </cell>
          <cell r="C227">
            <v>0.9750390015600624</v>
          </cell>
          <cell r="D227">
            <v>0.75939849624060152</v>
          </cell>
          <cell r="E227">
            <v>1.1275167785234899</v>
          </cell>
          <cell r="F227">
            <v>0.30813953488372092</v>
          </cell>
          <cell r="G227">
            <v>1.3636363636363635</v>
          </cell>
        </row>
        <row r="228">
          <cell r="A228">
            <v>35776</v>
          </cell>
          <cell r="B228">
            <v>0.70297029702970293</v>
          </cell>
          <cell r="C228">
            <v>0.98517940717628705</v>
          </cell>
          <cell r="D228">
            <v>0.75939849624060152</v>
          </cell>
          <cell r="E228">
            <v>1.1241610738255035</v>
          </cell>
          <cell r="F228">
            <v>0.28953488372093023</v>
          </cell>
          <cell r="G228">
            <v>1.3636363636363635</v>
          </cell>
        </row>
        <row r="229">
          <cell r="A229">
            <v>35779</v>
          </cell>
          <cell r="B229">
            <v>0.71122112211221122</v>
          </cell>
          <cell r="C229">
            <v>1.0031201248049921</v>
          </cell>
          <cell r="D229">
            <v>0.73684210526315785</v>
          </cell>
          <cell r="E229">
            <v>1.1174496644295302</v>
          </cell>
          <cell r="F229">
            <v>0.2930232558139535</v>
          </cell>
          <cell r="G229">
            <v>1.3636363636363635</v>
          </cell>
        </row>
        <row r="230">
          <cell r="A230">
            <v>35780</v>
          </cell>
          <cell r="B230">
            <v>0.71947194719471952</v>
          </cell>
          <cell r="C230">
            <v>0.99375975039001563</v>
          </cell>
          <cell r="D230">
            <v>0.73872180451127822</v>
          </cell>
          <cell r="E230">
            <v>1.0906040268456376</v>
          </cell>
          <cell r="F230">
            <v>0.30116279069767443</v>
          </cell>
          <cell r="G230">
            <v>1.3636363636363635</v>
          </cell>
        </row>
        <row r="231">
          <cell r="A231">
            <v>35781</v>
          </cell>
          <cell r="B231">
            <v>0.71782178217821779</v>
          </cell>
          <cell r="C231">
            <v>0.98439937597503901</v>
          </cell>
          <cell r="D231">
            <v>0.75375939849624063</v>
          </cell>
          <cell r="E231">
            <v>1.080536912751678</v>
          </cell>
          <cell r="F231">
            <v>0.3</v>
          </cell>
          <cell r="G231">
            <v>1.3636363636363635</v>
          </cell>
        </row>
        <row r="232">
          <cell r="A232">
            <v>35782</v>
          </cell>
          <cell r="B232">
            <v>0.71122112211221122</v>
          </cell>
          <cell r="C232">
            <v>0.86739469578783146</v>
          </cell>
          <cell r="D232">
            <v>0.71240601503759393</v>
          </cell>
          <cell r="E232">
            <v>1.0671140939597314</v>
          </cell>
          <cell r="F232">
            <v>0.27790697674418607</v>
          </cell>
          <cell r="G232">
            <v>1.3636363636363635</v>
          </cell>
        </row>
        <row r="233">
          <cell r="A233">
            <v>35783</v>
          </cell>
          <cell r="B233">
            <v>0.70379537953795379</v>
          </cell>
          <cell r="C233">
            <v>0.84789391575663031</v>
          </cell>
          <cell r="D233">
            <v>0.68045112781954886</v>
          </cell>
          <cell r="E233">
            <v>1.0503355704697988</v>
          </cell>
          <cell r="F233">
            <v>0.28255813953488373</v>
          </cell>
          <cell r="G233">
            <v>1.3636363636363635</v>
          </cell>
        </row>
        <row r="234">
          <cell r="A234">
            <v>35786</v>
          </cell>
          <cell r="B234">
            <v>0.71947194719471952</v>
          </cell>
          <cell r="C234">
            <v>0.8408736349453978</v>
          </cell>
          <cell r="D234">
            <v>0.68045112781954886</v>
          </cell>
          <cell r="E234">
            <v>1.0402684563758389</v>
          </cell>
          <cell r="F234">
            <v>0.28139534883720929</v>
          </cell>
          <cell r="G234">
            <v>1.3636363636363635</v>
          </cell>
        </row>
        <row r="235">
          <cell r="A235">
            <v>35787</v>
          </cell>
          <cell r="B235">
            <v>0.70627062706270627</v>
          </cell>
          <cell r="C235">
            <v>0.8408736349453978</v>
          </cell>
          <cell r="D235">
            <v>0.67669172932330823</v>
          </cell>
          <cell r="E235">
            <v>1.0201342281879195</v>
          </cell>
          <cell r="F235">
            <v>0.27209302325581397</v>
          </cell>
          <cell r="G235">
            <v>1.3636363636363635</v>
          </cell>
        </row>
        <row r="236">
          <cell r="A236">
            <v>35788</v>
          </cell>
          <cell r="B236">
            <v>0.70297029702970293</v>
          </cell>
          <cell r="C236">
            <v>0.83619344773790949</v>
          </cell>
          <cell r="D236">
            <v>0.68421052631578949</v>
          </cell>
          <cell r="E236">
            <v>1.0134228187919463</v>
          </cell>
          <cell r="F236">
            <v>0.26976744186046514</v>
          </cell>
          <cell r="G236">
            <v>1.3636363636363635</v>
          </cell>
        </row>
        <row r="237">
          <cell r="A237">
            <v>35789</v>
          </cell>
          <cell r="B237">
            <v>0.70297029702970293</v>
          </cell>
          <cell r="C237">
            <v>0.83619344773790949</v>
          </cell>
          <cell r="D237">
            <v>0.68421052631578949</v>
          </cell>
          <cell r="E237">
            <v>1.0134228187919463</v>
          </cell>
          <cell r="F237">
            <v>0.26976744186046514</v>
          </cell>
          <cell r="G237">
            <v>1.3636363636363635</v>
          </cell>
        </row>
        <row r="238">
          <cell r="A238">
            <v>35790</v>
          </cell>
          <cell r="B238">
            <v>0.70462046204620465</v>
          </cell>
          <cell r="C238">
            <v>0.8408736349453978</v>
          </cell>
          <cell r="D238">
            <v>0.68233082706766912</v>
          </cell>
          <cell r="E238">
            <v>1.0134228187919463</v>
          </cell>
          <cell r="F238">
            <v>0.2686046511627907</v>
          </cell>
          <cell r="G238">
            <v>1.3636363636363635</v>
          </cell>
        </row>
        <row r="239">
          <cell r="A239">
            <v>35793</v>
          </cell>
          <cell r="B239">
            <v>0.68976897689768979</v>
          </cell>
          <cell r="C239">
            <v>0.84165366614664583</v>
          </cell>
          <cell r="D239">
            <v>0.68045112781954886</v>
          </cell>
          <cell r="E239">
            <v>1.0335570469798658</v>
          </cell>
          <cell r="F239">
            <v>0.2686046511627907</v>
          </cell>
          <cell r="G239">
            <v>1.3636363636363635</v>
          </cell>
        </row>
        <row r="240">
          <cell r="A240">
            <v>35794</v>
          </cell>
          <cell r="B240">
            <v>0.69471947194719474</v>
          </cell>
          <cell r="C240">
            <v>0.87363494539781594</v>
          </cell>
          <cell r="D240">
            <v>0.6992481203007519</v>
          </cell>
          <cell r="E240">
            <v>1.080536912751678</v>
          </cell>
          <cell r="F240">
            <v>0.28837209302325584</v>
          </cell>
          <cell r="G240">
            <v>1.3636363636363635</v>
          </cell>
        </row>
        <row r="241">
          <cell r="A241">
            <v>35795</v>
          </cell>
          <cell r="B241">
            <v>0.6914191419141914</v>
          </cell>
          <cell r="C241">
            <v>0.88065522620904835</v>
          </cell>
          <cell r="D241">
            <v>0.66917293233082709</v>
          </cell>
          <cell r="E241">
            <v>1.1140939597315436</v>
          </cell>
          <cell r="F241">
            <v>0.28953488372093023</v>
          </cell>
          <cell r="G241">
            <v>1.3636363636363635</v>
          </cell>
        </row>
        <row r="242">
          <cell r="A242">
            <v>35796</v>
          </cell>
          <cell r="B242">
            <v>0.6914191419141914</v>
          </cell>
          <cell r="C242">
            <v>0.88065522620904835</v>
          </cell>
          <cell r="D242">
            <v>0.66917293233082709</v>
          </cell>
          <cell r="E242">
            <v>1.1140939597315436</v>
          </cell>
          <cell r="F242">
            <v>0.28953488372093023</v>
          </cell>
          <cell r="G242">
            <v>1.3636363636363635</v>
          </cell>
        </row>
        <row r="243">
          <cell r="A243">
            <v>35797</v>
          </cell>
          <cell r="B243">
            <v>0.69636963696369636</v>
          </cell>
          <cell r="C243">
            <v>0.87363494539781594</v>
          </cell>
          <cell r="D243">
            <v>0.69548872180451127</v>
          </cell>
          <cell r="E243">
            <v>1.1342281879194631</v>
          </cell>
          <cell r="F243">
            <v>0.31860465116279069</v>
          </cell>
          <cell r="G243">
            <v>1.3636363636363635</v>
          </cell>
        </row>
        <row r="244">
          <cell r="A244">
            <v>35800</v>
          </cell>
          <cell r="B244">
            <v>0.68811881188118806</v>
          </cell>
          <cell r="C244">
            <v>0.87831513260530425</v>
          </cell>
          <cell r="D244">
            <v>0.69548872180451127</v>
          </cell>
          <cell r="E244">
            <v>1.1409395973154361</v>
          </cell>
          <cell r="F244">
            <v>0.33953488372093021</v>
          </cell>
          <cell r="G244">
            <v>1.3636363636363635</v>
          </cell>
        </row>
        <row r="245">
          <cell r="A245">
            <v>35801</v>
          </cell>
          <cell r="B245">
            <v>0.66666666666666663</v>
          </cell>
          <cell r="C245">
            <v>0.9024960998439937</v>
          </cell>
          <cell r="D245">
            <v>0.69172932330827064</v>
          </cell>
          <cell r="E245">
            <v>1.1140939597315436</v>
          </cell>
          <cell r="F245">
            <v>0.32558139534883723</v>
          </cell>
          <cell r="G245">
            <v>1.3636363636363635</v>
          </cell>
        </row>
        <row r="246">
          <cell r="A246">
            <v>35802</v>
          </cell>
          <cell r="B246">
            <v>0.72607260726072609</v>
          </cell>
          <cell r="C246">
            <v>0.91107644305772228</v>
          </cell>
          <cell r="D246">
            <v>0.73308270676691734</v>
          </cell>
          <cell r="E246">
            <v>1.1677852348993289</v>
          </cell>
          <cell r="F246">
            <v>0.3174418604651163</v>
          </cell>
          <cell r="G246">
            <v>1.3636363636363635</v>
          </cell>
        </row>
        <row r="247">
          <cell r="A247">
            <v>35803</v>
          </cell>
          <cell r="B247">
            <v>0.68646864686468645</v>
          </cell>
          <cell r="C247">
            <v>0.88767550702028086</v>
          </cell>
          <cell r="D247">
            <v>0.74060150375939848</v>
          </cell>
          <cell r="E247">
            <v>1.1174496644295302</v>
          </cell>
          <cell r="F247">
            <v>0.30465116279069765</v>
          </cell>
          <cell r="G247">
            <v>1.3636363636363635</v>
          </cell>
        </row>
        <row r="248">
          <cell r="A248">
            <v>35804</v>
          </cell>
          <cell r="B248">
            <v>0.65841584158415845</v>
          </cell>
          <cell r="C248">
            <v>0.86895475819032764</v>
          </cell>
          <cell r="D248">
            <v>0.74060150375939848</v>
          </cell>
          <cell r="E248">
            <v>1.0536912751677852</v>
          </cell>
          <cell r="F248">
            <v>0.29186046511627906</v>
          </cell>
          <cell r="G248">
            <v>1.3636363636363635</v>
          </cell>
        </row>
        <row r="249">
          <cell r="A249">
            <v>35807</v>
          </cell>
          <cell r="B249">
            <v>0.65676567656765672</v>
          </cell>
          <cell r="C249">
            <v>0.87909516380655228</v>
          </cell>
          <cell r="D249">
            <v>0.74060150375939848</v>
          </cell>
          <cell r="E249">
            <v>1.0738255033557047</v>
          </cell>
          <cell r="F249">
            <v>0.28255813953488373</v>
          </cell>
          <cell r="G249">
            <v>1.3636363636363635</v>
          </cell>
        </row>
        <row r="250">
          <cell r="A250">
            <v>35808</v>
          </cell>
          <cell r="B250">
            <v>0.66666666666666663</v>
          </cell>
          <cell r="C250">
            <v>0.87753510140405622</v>
          </cell>
          <cell r="D250">
            <v>0.73684210526315785</v>
          </cell>
          <cell r="E250">
            <v>1.0604026845637584</v>
          </cell>
          <cell r="F250">
            <v>0.28720930232558139</v>
          </cell>
          <cell r="G250">
            <v>1.3636363636363635</v>
          </cell>
        </row>
        <row r="251">
          <cell r="A251">
            <v>35809</v>
          </cell>
          <cell r="B251">
            <v>0.68316831683168322</v>
          </cell>
          <cell r="C251">
            <v>0.87597503900156004</v>
          </cell>
          <cell r="D251">
            <v>0.72556390977443608</v>
          </cell>
          <cell r="E251">
            <v>1.0939597315436242</v>
          </cell>
          <cell r="F251">
            <v>0.29534883720930233</v>
          </cell>
          <cell r="G251">
            <v>1.3636363636363635</v>
          </cell>
        </row>
        <row r="252">
          <cell r="A252">
            <v>35810</v>
          </cell>
          <cell r="B252">
            <v>0.71287128712871284</v>
          </cell>
          <cell r="C252">
            <v>0.89235569422776906</v>
          </cell>
          <cell r="D252">
            <v>0.73496240601503759</v>
          </cell>
          <cell r="E252">
            <v>1.0704697986577181</v>
          </cell>
          <cell r="F252">
            <v>0.29418604651162789</v>
          </cell>
          <cell r="G252">
            <v>1.3636363636363635</v>
          </cell>
        </row>
        <row r="253">
          <cell r="A253">
            <v>35811</v>
          </cell>
          <cell r="B253">
            <v>0.7277227722772277</v>
          </cell>
          <cell r="C253">
            <v>0.89703588143525737</v>
          </cell>
          <cell r="D253">
            <v>0.75187969924812026</v>
          </cell>
          <cell r="E253">
            <v>1.0838926174496644</v>
          </cell>
          <cell r="F253">
            <v>0.29534883720930233</v>
          </cell>
          <cell r="G253">
            <v>1.3636363636363635</v>
          </cell>
        </row>
        <row r="254">
          <cell r="A254">
            <v>35814</v>
          </cell>
          <cell r="B254">
            <v>0.7277227722772277</v>
          </cell>
          <cell r="C254">
            <v>0.89703588143525737</v>
          </cell>
          <cell r="D254">
            <v>0.75187969924812026</v>
          </cell>
          <cell r="E254">
            <v>1.0838926174496644</v>
          </cell>
          <cell r="F254">
            <v>0.29534883720930233</v>
          </cell>
          <cell r="G254">
            <v>1.3636363636363635</v>
          </cell>
        </row>
        <row r="255">
          <cell r="A255">
            <v>35815</v>
          </cell>
          <cell r="B255">
            <v>0.73019801980198018</v>
          </cell>
          <cell r="C255">
            <v>0.90873634945397819</v>
          </cell>
          <cell r="D255">
            <v>0.77067669172932329</v>
          </cell>
          <cell r="E255">
            <v>1.0738255033557047</v>
          </cell>
          <cell r="F255">
            <v>0.27906976744186046</v>
          </cell>
          <cell r="G255">
            <v>1.3636363636363635</v>
          </cell>
        </row>
        <row r="256">
          <cell r="A256">
            <v>35816</v>
          </cell>
          <cell r="B256">
            <v>0.76567656765676573</v>
          </cell>
          <cell r="C256">
            <v>0.91575663026521059</v>
          </cell>
          <cell r="D256">
            <v>0.77631578947368418</v>
          </cell>
          <cell r="E256">
            <v>1.0704697986577181</v>
          </cell>
          <cell r="F256">
            <v>0.27209302325581397</v>
          </cell>
          <cell r="G256">
            <v>1.3636363636363635</v>
          </cell>
        </row>
        <row r="257">
          <cell r="A257">
            <v>35817</v>
          </cell>
          <cell r="B257">
            <v>0.7722772277227723</v>
          </cell>
          <cell r="C257">
            <v>0.92823712948517945</v>
          </cell>
          <cell r="D257">
            <v>0.77819548872180455</v>
          </cell>
          <cell r="E257">
            <v>1.063758389261745</v>
          </cell>
          <cell r="F257">
            <v>0.2744186046511628</v>
          </cell>
          <cell r="G257">
            <v>1.3636363636363635</v>
          </cell>
        </row>
        <row r="258">
          <cell r="A258">
            <v>35818</v>
          </cell>
          <cell r="B258">
            <v>0.77516501650165015</v>
          </cell>
          <cell r="C258">
            <v>0.92199687987519496</v>
          </cell>
          <cell r="D258">
            <v>0.75563909774436089</v>
          </cell>
          <cell r="E258">
            <v>1.0469798657718121</v>
          </cell>
          <cell r="F258">
            <v>0.27325581395348836</v>
          </cell>
          <cell r="G258">
            <v>1.3636363636363635</v>
          </cell>
        </row>
        <row r="259">
          <cell r="A259">
            <v>35821</v>
          </cell>
          <cell r="B259">
            <v>0.7722772277227723</v>
          </cell>
          <cell r="C259">
            <v>0.93447737909516382</v>
          </cell>
          <cell r="D259">
            <v>0.74812030075187974</v>
          </cell>
          <cell r="E259">
            <v>1.0604026845637584</v>
          </cell>
          <cell r="F259">
            <v>0.27093023255813953</v>
          </cell>
          <cell r="G259">
            <v>1.3636363636363635</v>
          </cell>
        </row>
        <row r="260">
          <cell r="A260">
            <v>35822</v>
          </cell>
          <cell r="B260">
            <v>0.78382838283828382</v>
          </cell>
          <cell r="C260">
            <v>0.94929797191887677</v>
          </cell>
          <cell r="D260">
            <v>0.75187969924812026</v>
          </cell>
          <cell r="E260">
            <v>1.0704697986577181</v>
          </cell>
          <cell r="F260">
            <v>0.2686046511627907</v>
          </cell>
          <cell r="G260">
            <v>1.3636363636363635</v>
          </cell>
        </row>
        <row r="261">
          <cell r="A261">
            <v>35823</v>
          </cell>
          <cell r="B261">
            <v>0.77557755775577553</v>
          </cell>
          <cell r="C261">
            <v>0.94149765990639622</v>
          </cell>
          <cell r="D261">
            <v>0.76879699248120303</v>
          </cell>
          <cell r="E261">
            <v>1.0771812080536913</v>
          </cell>
          <cell r="F261">
            <v>0.26279069767441859</v>
          </cell>
          <cell r="G261">
            <v>1.3636363636363635</v>
          </cell>
        </row>
        <row r="262">
          <cell r="A262">
            <v>35824</v>
          </cell>
          <cell r="B262">
            <v>0.75247524752475248</v>
          </cell>
          <cell r="C262">
            <v>0.93837753510140409</v>
          </cell>
          <cell r="D262">
            <v>0.78947368421052633</v>
          </cell>
          <cell r="E262">
            <v>1.080536912751678</v>
          </cell>
          <cell r="F262">
            <v>0.2686046511627907</v>
          </cell>
          <cell r="G262">
            <v>1.3636363636363635</v>
          </cell>
        </row>
        <row r="263">
          <cell r="A263">
            <v>35825</v>
          </cell>
          <cell r="B263">
            <v>0.76567656765676573</v>
          </cell>
          <cell r="C263">
            <v>0.91731669266770666</v>
          </cell>
          <cell r="D263">
            <v>0.78007518796992481</v>
          </cell>
          <cell r="E263">
            <v>1.0771812080536913</v>
          </cell>
          <cell r="F263">
            <v>0.32558139534883723</v>
          </cell>
          <cell r="G263">
            <v>1.3636363636363635</v>
          </cell>
        </row>
        <row r="264">
          <cell r="A264">
            <v>35828</v>
          </cell>
          <cell r="B264">
            <v>0.7722772277227723</v>
          </cell>
          <cell r="C264">
            <v>0.95709828393135721</v>
          </cell>
          <cell r="D264">
            <v>0.79135338345864659</v>
          </cell>
          <cell r="E264">
            <v>1.1073825503355705</v>
          </cell>
          <cell r="F264">
            <v>0.33023255813953489</v>
          </cell>
          <cell r="G264">
            <v>1.3636363636363635</v>
          </cell>
        </row>
        <row r="265">
          <cell r="A265">
            <v>35829</v>
          </cell>
          <cell r="B265">
            <v>0.78877887788778878</v>
          </cell>
          <cell r="C265">
            <v>0.95397815912636508</v>
          </cell>
          <cell r="D265">
            <v>0.77631578947368418</v>
          </cell>
          <cell r="E265">
            <v>1.0973154362416107</v>
          </cell>
          <cell r="F265">
            <v>0.30813953488372092</v>
          </cell>
          <cell r="G265">
            <v>1.3636363636363635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"/>
      <sheetName val="09"/>
      <sheetName val="10"/>
      <sheetName val="11"/>
      <sheetName val="Total"/>
      <sheetName val="Europe"/>
      <sheetName val="US"/>
      <sheetName val="Sheet3"/>
      <sheetName val="DIV Y"/>
      <sheetName val="NESTLE"/>
    </sheetNames>
    <sheetDataSet>
      <sheetData sheetId="0"/>
      <sheetData sheetId="1"/>
      <sheetData sheetId="2"/>
      <sheetData sheetId="3">
        <row r="322">
          <cell r="C322" t="str">
            <v>Quality 1</v>
          </cell>
        </row>
      </sheetData>
      <sheetData sheetId="4" refreshError="1">
        <row r="322">
          <cell r="C322" t="str">
            <v>Quality 1</v>
          </cell>
          <cell r="D322">
            <v>54</v>
          </cell>
        </row>
        <row r="323">
          <cell r="C323" t="str">
            <v>Quality 2</v>
          </cell>
          <cell r="D323">
            <v>37</v>
          </cell>
        </row>
        <row r="324">
          <cell r="C324" t="str">
            <v>Quality 3</v>
          </cell>
          <cell r="D324">
            <v>33</v>
          </cell>
        </row>
        <row r="325">
          <cell r="C325" t="str">
            <v>Quality 4</v>
          </cell>
          <cell r="D325">
            <v>173</v>
          </cell>
        </row>
      </sheetData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vol.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eita 2010"/>
      <sheetName val="DRE Racional"/>
      <sheetName val="Premissas"/>
      <sheetName val="Por_CC"/>
      <sheetName val="CAPEX - Projetos"/>
      <sheetName val="Faturamento Fev10"/>
      <sheetName val="Faturamento Mar10"/>
      <sheetName val="Faturamento Abril 10"/>
      <sheetName val="Fluxo Caixa"/>
      <sheetName val="Real x Orç"/>
      <sheetName val="Prosoft fev10"/>
      <sheetName val="Prosoft mar10"/>
      <sheetName val="Prosoft abr 10"/>
      <sheetName val="Prosoft maio10"/>
      <sheetName val="Prosoft jun10"/>
      <sheetName val="Prosoft jul 10"/>
      <sheetName val="Razao fev10"/>
      <sheetName val="Razao mar10"/>
      <sheetName val="Razao abr10"/>
      <sheetName val="analise das variaçoes Mar X abr"/>
      <sheetName val="NEW"/>
      <sheetName val="Receita"/>
      <sheetName val="NEW (2)"/>
      <sheetName val="Analise das Variacoes"/>
      <sheetName val="DRE"/>
      <sheetName val="Premissas Nova"/>
      <sheetName val="Premissa Outras Desp (2)"/>
      <sheetName val="Premissas Comerc"/>
      <sheetName val="Premissas MKT"/>
      <sheetName val="Resumo Premissas"/>
      <sheetName val="Premissa Folha"/>
      <sheetName val="Premissa Custo Operac"/>
      <sheetName val="Premissa Custo Sist"/>
      <sheetName val="Premissa Outras Desp"/>
      <sheetName val="Capacity"/>
      <sheetName val="Premissas (2)"/>
      <sheetName val="Resumo Receita"/>
      <sheetName val="Receita Varejo"/>
      <sheetName val="Receita Operadoras"/>
      <sheetName val="Receita Venda Direta"/>
      <sheetName val="Premissas Treinamento Operações"/>
      <sheetName val="Premissas RH"/>
      <sheetName val="Projeto Dr Speedy"/>
      <sheetName val="Premissa estatutario"/>
      <sheetName val="Premissas At Home - DRE"/>
      <sheetName val="Telefonia"/>
      <sheetName val="AUX"/>
      <sheetName val="OPEX"/>
      <sheetName val="Plan2"/>
      <sheetName val="COOPERADOS"/>
      <sheetName val="CLT"/>
      <sheetName val="Premissas Turn over tarifeiro"/>
      <sheetName val="TAGs"/>
      <sheetName val="Estudo"/>
      <sheetName val="Cenarios"/>
      <sheetName val="DRE_Board"/>
      <sheetName val="Graficos"/>
      <sheetName val="Orçamento"/>
      <sheetName val="Fluxo de Caixa"/>
      <sheetName val="Balanço"/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  <sheetName val="TAG"/>
    </sheetNames>
    <sheetDataSet>
      <sheetData sheetId="0">
        <row r="4">
          <cell r="B4" t="str">
            <v>Receita Líquid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2">
          <cell r="B2" t="str">
            <v>Tectotal</v>
          </cell>
        </row>
      </sheetData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ging Clientes"/>
      <sheetName val="AVP"/>
      <sheetName val="Análise PCLD"/>
      <sheetName val="Tickmarks"/>
      <sheetName val="Aging"/>
      <sheetName val="Devoluções"/>
      <sheetName val="Comissão Vendedores"/>
      <sheetName val="XREF"/>
      <sheetName val="Base Clientes Nacionais"/>
      <sheetName val="Base WXBR"/>
      <sheetName val="Base Clientes Internacionais"/>
      <sheetName val="Base Partes Relacionadas"/>
      <sheetName val="Aging_WK Nacionais"/>
      <sheetName val="Aging Nacionais"/>
      <sheetName val="Aging_WK Inter"/>
      <sheetName val="Aging Inter"/>
      <sheetName val="Sheet1"/>
    </sheetNames>
    <sheetDataSet>
      <sheetData sheetId="0">
        <row r="2">
          <cell r="F2" t="str">
            <v>31/03/2014</v>
          </cell>
          <cell r="H2" t="str">
            <v>AJE</v>
          </cell>
          <cell r="I2" t="str">
            <v>Adjusted</v>
          </cell>
          <cell r="J2" t="str">
            <v>RJE</v>
          </cell>
          <cell r="K2" t="str">
            <v>31/03/2014</v>
          </cell>
          <cell r="M2" t="str">
            <v>31/12/2013</v>
          </cell>
          <cell r="N2">
            <v>0</v>
          </cell>
          <cell r="O2">
            <v>0</v>
          </cell>
        </row>
        <row r="4">
          <cell r="F4">
            <v>203107025.52000001</v>
          </cell>
          <cell r="H4">
            <v>0</v>
          </cell>
          <cell r="I4">
            <v>203107025.52000001</v>
          </cell>
          <cell r="J4">
            <v>0</v>
          </cell>
          <cell r="K4">
            <v>203107025.52000001</v>
          </cell>
          <cell r="M4">
            <v>205483487.46000001</v>
          </cell>
        </row>
        <row r="5">
          <cell r="F5">
            <v>12889338.59</v>
          </cell>
          <cell r="H5">
            <v>0</v>
          </cell>
          <cell r="I5">
            <v>12889338.59</v>
          </cell>
          <cell r="J5">
            <v>0</v>
          </cell>
          <cell r="K5">
            <v>12889338.59</v>
          </cell>
          <cell r="M5">
            <v>5387257.7699999996</v>
          </cell>
        </row>
        <row r="6">
          <cell r="F6">
            <v>10364.67</v>
          </cell>
          <cell r="H6">
            <v>0</v>
          </cell>
          <cell r="I6">
            <v>10364.67</v>
          </cell>
          <cell r="J6">
            <v>0</v>
          </cell>
          <cell r="K6">
            <v>10364.67</v>
          </cell>
          <cell r="M6">
            <v>20729.34</v>
          </cell>
        </row>
        <row r="7">
          <cell r="F7">
            <v>591614.6</v>
          </cell>
          <cell r="H7">
            <v>0</v>
          </cell>
          <cell r="I7">
            <v>591614.6</v>
          </cell>
          <cell r="J7">
            <v>0</v>
          </cell>
          <cell r="K7">
            <v>591614.6</v>
          </cell>
          <cell r="M7">
            <v>795674.65</v>
          </cell>
        </row>
        <row r="8">
          <cell r="F8">
            <v>216598343.38</v>
          </cell>
          <cell r="H8">
            <v>0</v>
          </cell>
          <cell r="I8">
            <v>216598343.38</v>
          </cell>
          <cell r="J8">
            <v>0</v>
          </cell>
          <cell r="K8">
            <v>216598343.38</v>
          </cell>
          <cell r="M8">
            <v>211687149.22000003</v>
          </cell>
        </row>
        <row r="9">
          <cell r="F9">
            <v>331360.52</v>
          </cell>
          <cell r="H9">
            <v>0</v>
          </cell>
          <cell r="I9">
            <v>331360.52</v>
          </cell>
          <cell r="J9">
            <v>0</v>
          </cell>
          <cell r="K9">
            <v>331360.52</v>
          </cell>
          <cell r="M9">
            <v>795675</v>
          </cell>
        </row>
        <row r="10">
          <cell r="F10">
            <v>-486121.69</v>
          </cell>
          <cell r="H10">
            <v>0</v>
          </cell>
          <cell r="I10">
            <v>-486121.69</v>
          </cell>
          <cell r="J10">
            <v>0</v>
          </cell>
          <cell r="K10">
            <v>-486121.69</v>
          </cell>
          <cell r="M10">
            <v>-486121.69</v>
          </cell>
        </row>
        <row r="11">
          <cell r="F11">
            <v>-486121.69</v>
          </cell>
          <cell r="H11">
            <v>0</v>
          </cell>
          <cell r="I11">
            <v>-486121.69</v>
          </cell>
          <cell r="J11">
            <v>0</v>
          </cell>
          <cell r="K11">
            <v>-486121.69</v>
          </cell>
          <cell r="M11">
            <v>-486121.69</v>
          </cell>
        </row>
        <row r="12">
          <cell r="F12">
            <v>216112221.69</v>
          </cell>
          <cell r="H12">
            <v>0</v>
          </cell>
          <cell r="I12">
            <v>216112221.69</v>
          </cell>
          <cell r="J12">
            <v>0</v>
          </cell>
          <cell r="K12">
            <v>216112221.69</v>
          </cell>
          <cell r="M12">
            <v>211201027.53000003</v>
          </cell>
        </row>
      </sheetData>
      <sheetData sheetId="1">
        <row r="1">
          <cell r="F1" t="str">
            <v>31/03/2014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31/03/2014</v>
          </cell>
          <cell r="K1" t="str">
            <v>31/12/2013</v>
          </cell>
        </row>
        <row r="3">
          <cell r="F3">
            <v>203107025.52000001</v>
          </cell>
          <cell r="G3">
            <v>0</v>
          </cell>
          <cell r="H3">
            <v>203107025.52000001</v>
          </cell>
          <cell r="I3">
            <v>0</v>
          </cell>
          <cell r="J3">
            <v>203107025.52000001</v>
          </cell>
          <cell r="K3">
            <v>205483487.46000001</v>
          </cell>
        </row>
        <row r="4">
          <cell r="F4">
            <v>12889338.59</v>
          </cell>
          <cell r="G4">
            <v>0</v>
          </cell>
          <cell r="H4">
            <v>12889338.59</v>
          </cell>
          <cell r="I4">
            <v>0</v>
          </cell>
          <cell r="J4">
            <v>12889338.59</v>
          </cell>
          <cell r="K4">
            <v>5387257.7699999996</v>
          </cell>
        </row>
        <row r="5">
          <cell r="F5">
            <v>10364.67</v>
          </cell>
          <cell r="G5">
            <v>0</v>
          </cell>
          <cell r="H5">
            <v>10364.67</v>
          </cell>
          <cell r="I5">
            <v>0</v>
          </cell>
          <cell r="J5">
            <v>10364.67</v>
          </cell>
          <cell r="K5">
            <v>20729.34</v>
          </cell>
        </row>
        <row r="6">
          <cell r="F6">
            <v>591614.6</v>
          </cell>
          <cell r="G6">
            <v>0</v>
          </cell>
          <cell r="H6">
            <v>591614.6</v>
          </cell>
          <cell r="I6">
            <v>0</v>
          </cell>
          <cell r="J6">
            <v>591614.6</v>
          </cell>
          <cell r="K6">
            <v>795674.65</v>
          </cell>
        </row>
        <row r="7">
          <cell r="F7">
            <v>216598343.38</v>
          </cell>
          <cell r="G7">
            <v>0</v>
          </cell>
          <cell r="H7">
            <v>216598343.38</v>
          </cell>
          <cell r="I7">
            <v>0</v>
          </cell>
          <cell r="J7">
            <v>216598343.38</v>
          </cell>
          <cell r="K7">
            <v>211687149.22000003</v>
          </cell>
        </row>
        <row r="8">
          <cell r="F8">
            <v>331360.52</v>
          </cell>
          <cell r="G8">
            <v>0</v>
          </cell>
          <cell r="H8">
            <v>331360.52</v>
          </cell>
          <cell r="I8">
            <v>0</v>
          </cell>
          <cell r="J8">
            <v>331360.52</v>
          </cell>
          <cell r="K8">
            <v>795675</v>
          </cell>
        </row>
        <row r="9">
          <cell r="F9">
            <v>-486121.69</v>
          </cell>
          <cell r="G9">
            <v>0</v>
          </cell>
          <cell r="H9">
            <v>-486121.69</v>
          </cell>
          <cell r="I9">
            <v>0</v>
          </cell>
          <cell r="J9">
            <v>-486121.69</v>
          </cell>
          <cell r="K9">
            <v>-486121.69</v>
          </cell>
        </row>
        <row r="10">
          <cell r="F10">
            <v>-486121.69</v>
          </cell>
          <cell r="G10">
            <v>0</v>
          </cell>
          <cell r="H10">
            <v>-486121.69</v>
          </cell>
          <cell r="I10">
            <v>0</v>
          </cell>
          <cell r="J10">
            <v>-486121.69</v>
          </cell>
          <cell r="K10">
            <v>-486121.69</v>
          </cell>
        </row>
        <row r="11">
          <cell r="F11">
            <v>216112221.69</v>
          </cell>
          <cell r="G11">
            <v>0</v>
          </cell>
          <cell r="H11">
            <v>216112221.69</v>
          </cell>
          <cell r="I11">
            <v>0</v>
          </cell>
          <cell r="J11">
            <v>216112221.69</v>
          </cell>
          <cell r="K11">
            <v>211201027.53000003</v>
          </cell>
        </row>
        <row r="12">
          <cell r="F12">
            <v>-1190150.8799999999</v>
          </cell>
          <cell r="G12">
            <v>0</v>
          </cell>
          <cell r="H12">
            <v>-1190150.8799999999</v>
          </cell>
          <cell r="I12">
            <v>0</v>
          </cell>
          <cell r="J12">
            <v>-1190150.8799999999</v>
          </cell>
          <cell r="K12">
            <v>-486122</v>
          </cell>
        </row>
        <row r="13">
          <cell r="F13">
            <v>239779990.04999998</v>
          </cell>
          <cell r="G13">
            <v>0</v>
          </cell>
          <cell r="H13">
            <v>239779990.04999998</v>
          </cell>
          <cell r="I13">
            <v>0</v>
          </cell>
          <cell r="J13">
            <v>239779990.04999998</v>
          </cell>
          <cell r="K13">
            <v>211201027</v>
          </cell>
        </row>
      </sheetData>
      <sheetData sheetId="2">
        <row r="84">
          <cell r="D84">
            <v>0</v>
          </cell>
        </row>
      </sheetData>
      <sheetData sheetId="3"/>
      <sheetData sheetId="4"/>
      <sheetData sheetId="5">
        <row r="3">
          <cell r="A3" t="str">
            <v>{a}</v>
          </cell>
        </row>
      </sheetData>
      <sheetData sheetId="6">
        <row r="252">
          <cell r="C252">
            <v>193024834.2600001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daily"/>
      <sheetName val="monthly China"/>
      <sheetName val="daily China"/>
      <sheetName val="base_stainless"/>
      <sheetName val="base"/>
      <sheetName val="LME Vs Met.Bul. Nickel"/>
      <sheetName val="nickel"/>
      <sheetName val="stainless_Europe"/>
      <sheetName val="stainless_China"/>
      <sheetName val="Graph"/>
    </sheetNames>
    <sheetDataSet>
      <sheetData sheetId="0" refreshError="1"/>
      <sheetData sheetId="1" refreshError="1">
        <row r="4">
          <cell r="B4">
            <v>33928</v>
          </cell>
          <cell r="E4">
            <v>33928</v>
          </cell>
          <cell r="H4">
            <v>33928</v>
          </cell>
          <cell r="K4">
            <v>33928</v>
          </cell>
          <cell r="N4">
            <v>33928</v>
          </cell>
          <cell r="Q4">
            <v>33928</v>
          </cell>
          <cell r="T4">
            <v>33928</v>
          </cell>
          <cell r="W4">
            <v>33928</v>
          </cell>
          <cell r="Z4">
            <v>33928</v>
          </cell>
          <cell r="AC4">
            <v>33928</v>
          </cell>
          <cell r="AF4">
            <v>33928</v>
          </cell>
          <cell r="AI4">
            <v>33928</v>
          </cell>
        </row>
        <row r="5">
          <cell r="K5">
            <v>33931</v>
          </cell>
        </row>
      </sheetData>
      <sheetData sheetId="2" refreshError="1"/>
      <sheetData sheetId="3" refreshError="1"/>
      <sheetData sheetId="4" refreshError="1"/>
      <sheetData sheetId="5" refreshError="1">
        <row r="4">
          <cell r="B4">
            <v>32598</v>
          </cell>
          <cell r="C4">
            <v>266</v>
          </cell>
          <cell r="F4">
            <v>32598</v>
          </cell>
          <cell r="G4">
            <v>265</v>
          </cell>
          <cell r="J4">
            <v>32598</v>
          </cell>
          <cell r="K4" t="str">
            <v>#N/A N.A.</v>
          </cell>
          <cell r="N4">
            <v>32598</v>
          </cell>
          <cell r="O4" t="str">
            <v>#N/A N.A.</v>
          </cell>
          <cell r="T4">
            <v>32598</v>
          </cell>
          <cell r="U4" t="str">
            <v>#N/A N.A.</v>
          </cell>
          <cell r="Z4">
            <v>32598</v>
          </cell>
          <cell r="AA4" t="str">
            <v>#N/A N.A.</v>
          </cell>
          <cell r="AF4">
            <v>32598</v>
          </cell>
          <cell r="AG4" t="str">
            <v>#N/A N.A.</v>
          </cell>
          <cell r="AL4">
            <v>32598</v>
          </cell>
          <cell r="AM4" t="str">
            <v>#N/A N.A.</v>
          </cell>
          <cell r="AP4">
            <v>32598</v>
          </cell>
          <cell r="AV4">
            <v>32598</v>
          </cell>
          <cell r="AZ4">
            <v>32598</v>
          </cell>
          <cell r="BD4">
            <v>32598</v>
          </cell>
          <cell r="BE4" t="str">
            <v>#N/A N.A.</v>
          </cell>
        </row>
        <row r="5">
          <cell r="B5">
            <v>32626</v>
          </cell>
          <cell r="C5">
            <v>273.5</v>
          </cell>
          <cell r="F5">
            <v>32626</v>
          </cell>
          <cell r="G5">
            <v>265</v>
          </cell>
          <cell r="J5">
            <v>32626</v>
          </cell>
          <cell r="K5" t="str">
            <v>#N/A N.A.</v>
          </cell>
          <cell r="N5">
            <v>32626</v>
          </cell>
          <cell r="O5" t="str">
            <v>#N/A N.A.</v>
          </cell>
          <cell r="T5">
            <v>32626</v>
          </cell>
          <cell r="U5" t="str">
            <v>#N/A N.A.</v>
          </cell>
          <cell r="Z5">
            <v>32626</v>
          </cell>
          <cell r="AA5" t="str">
            <v>#N/A N.A.</v>
          </cell>
          <cell r="AF5">
            <v>32626</v>
          </cell>
          <cell r="AG5" t="str">
            <v>#N/A N.A.</v>
          </cell>
          <cell r="AL5">
            <v>32626</v>
          </cell>
          <cell r="AM5" t="str">
            <v>#N/A N.A.</v>
          </cell>
          <cell r="BD5">
            <v>32626</v>
          </cell>
          <cell r="BE5" t="str">
            <v>#N/A N.A.</v>
          </cell>
        </row>
        <row r="6">
          <cell r="B6">
            <v>32659</v>
          </cell>
          <cell r="C6">
            <v>273.5</v>
          </cell>
          <cell r="F6">
            <v>32659</v>
          </cell>
          <cell r="G6">
            <v>260</v>
          </cell>
          <cell r="J6">
            <v>32659</v>
          </cell>
          <cell r="K6" t="str">
            <v>#N/A N.A.</v>
          </cell>
          <cell r="N6">
            <v>32659</v>
          </cell>
          <cell r="O6" t="str">
            <v>#N/A N.A.</v>
          </cell>
          <cell r="T6">
            <v>32659</v>
          </cell>
          <cell r="U6" t="str">
            <v>#N/A N.A.</v>
          </cell>
          <cell r="Z6">
            <v>32659</v>
          </cell>
          <cell r="AA6" t="str">
            <v>#N/A N.A.</v>
          </cell>
          <cell r="AF6">
            <v>32659</v>
          </cell>
          <cell r="AG6" t="str">
            <v>#N/A N.A.</v>
          </cell>
          <cell r="AL6">
            <v>32659</v>
          </cell>
          <cell r="AM6" t="str">
            <v>#N/A N.A.</v>
          </cell>
          <cell r="BD6">
            <v>32659</v>
          </cell>
          <cell r="BE6" t="str">
            <v>#N/A N.A.</v>
          </cell>
        </row>
        <row r="7">
          <cell r="B7">
            <v>32689</v>
          </cell>
          <cell r="C7">
            <v>272.5</v>
          </cell>
          <cell r="F7">
            <v>32689</v>
          </cell>
          <cell r="G7">
            <v>250</v>
          </cell>
          <cell r="J7">
            <v>32689</v>
          </cell>
          <cell r="K7" t="str">
            <v>#N/A N.A.</v>
          </cell>
          <cell r="N7">
            <v>32689</v>
          </cell>
          <cell r="O7" t="str">
            <v>#N/A N.A.</v>
          </cell>
          <cell r="T7">
            <v>32689</v>
          </cell>
          <cell r="U7" t="str">
            <v>#N/A N.A.</v>
          </cell>
          <cell r="Z7">
            <v>32689</v>
          </cell>
          <cell r="AA7" t="str">
            <v>#N/A N.A.</v>
          </cell>
          <cell r="AF7">
            <v>32689</v>
          </cell>
          <cell r="AG7" t="str">
            <v>#N/A N.A.</v>
          </cell>
          <cell r="AL7">
            <v>32689</v>
          </cell>
          <cell r="AM7" t="str">
            <v>#N/A N.A.</v>
          </cell>
          <cell r="BD7">
            <v>32689</v>
          </cell>
          <cell r="BE7" t="str">
            <v>#N/A N.A.</v>
          </cell>
        </row>
        <row r="8">
          <cell r="B8">
            <v>32720</v>
          </cell>
          <cell r="C8">
            <v>262.5</v>
          </cell>
          <cell r="F8">
            <v>32720</v>
          </cell>
          <cell r="G8">
            <v>237.5</v>
          </cell>
          <cell r="J8">
            <v>32720</v>
          </cell>
          <cell r="K8" t="str">
            <v>#N/A N.A.</v>
          </cell>
          <cell r="N8">
            <v>32720</v>
          </cell>
          <cell r="O8" t="str">
            <v>#N/A N.A.</v>
          </cell>
          <cell r="T8">
            <v>32720</v>
          </cell>
          <cell r="U8" t="str">
            <v>#N/A N.A.</v>
          </cell>
          <cell r="Z8">
            <v>32720</v>
          </cell>
          <cell r="AA8" t="str">
            <v>#N/A N.A.</v>
          </cell>
          <cell r="AF8">
            <v>32720</v>
          </cell>
          <cell r="AG8" t="str">
            <v>#N/A N.A.</v>
          </cell>
          <cell r="AL8">
            <v>32720</v>
          </cell>
          <cell r="AM8" t="str">
            <v>#N/A N.A.</v>
          </cell>
          <cell r="BD8">
            <v>32720</v>
          </cell>
          <cell r="BE8" t="str">
            <v>#N/A N.A.</v>
          </cell>
        </row>
        <row r="9">
          <cell r="B9">
            <v>32751</v>
          </cell>
          <cell r="C9">
            <v>252.5</v>
          </cell>
          <cell r="F9">
            <v>32751</v>
          </cell>
          <cell r="G9">
            <v>237.5</v>
          </cell>
          <cell r="J9">
            <v>32751</v>
          </cell>
          <cell r="K9" t="str">
            <v>#N/A N.A.</v>
          </cell>
          <cell r="N9">
            <v>32751</v>
          </cell>
          <cell r="O9" t="str">
            <v>#N/A N.A.</v>
          </cell>
          <cell r="T9">
            <v>32751</v>
          </cell>
          <cell r="U9" t="str">
            <v>#N/A N.A.</v>
          </cell>
          <cell r="Z9">
            <v>32751</v>
          </cell>
          <cell r="AA9" t="str">
            <v>#N/A N.A.</v>
          </cell>
          <cell r="AF9">
            <v>32751</v>
          </cell>
          <cell r="AG9" t="str">
            <v>#N/A N.A.</v>
          </cell>
          <cell r="AL9">
            <v>32751</v>
          </cell>
          <cell r="AM9" t="str">
            <v>#N/A N.A.</v>
          </cell>
          <cell r="BD9">
            <v>32751</v>
          </cell>
          <cell r="BE9" t="str">
            <v>#N/A N.A.</v>
          </cell>
        </row>
        <row r="10">
          <cell r="B10">
            <v>32780</v>
          </cell>
          <cell r="C10">
            <v>247.5</v>
          </cell>
          <cell r="F10">
            <v>32780</v>
          </cell>
          <cell r="G10">
            <v>237.5</v>
          </cell>
          <cell r="J10">
            <v>32780</v>
          </cell>
          <cell r="K10" t="str">
            <v>#N/A N.A.</v>
          </cell>
          <cell r="N10">
            <v>32780</v>
          </cell>
          <cell r="O10" t="str">
            <v>#N/A N.A.</v>
          </cell>
          <cell r="T10">
            <v>32780</v>
          </cell>
          <cell r="U10" t="str">
            <v>#N/A N.A.</v>
          </cell>
          <cell r="Z10">
            <v>32780</v>
          </cell>
          <cell r="AA10" t="str">
            <v>#N/A N.A.</v>
          </cell>
          <cell r="AF10">
            <v>32780</v>
          </cell>
          <cell r="AG10" t="str">
            <v>#N/A N.A.</v>
          </cell>
          <cell r="AL10">
            <v>32780</v>
          </cell>
          <cell r="AM10" t="str">
            <v>#N/A N.A.</v>
          </cell>
          <cell r="BD10">
            <v>32780</v>
          </cell>
          <cell r="BE10" t="str">
            <v>#N/A N.A.</v>
          </cell>
        </row>
        <row r="11">
          <cell r="B11">
            <v>32812</v>
          </cell>
          <cell r="C11">
            <v>247.5</v>
          </cell>
          <cell r="F11">
            <v>32812</v>
          </cell>
          <cell r="G11">
            <v>232.5</v>
          </cell>
          <cell r="J11">
            <v>32812</v>
          </cell>
          <cell r="K11" t="str">
            <v>#N/A N.A.</v>
          </cell>
          <cell r="N11">
            <v>32812</v>
          </cell>
          <cell r="O11" t="str">
            <v>#N/A N.A.</v>
          </cell>
          <cell r="T11">
            <v>32812</v>
          </cell>
          <cell r="U11" t="str">
            <v>#N/A N.A.</v>
          </cell>
          <cell r="Z11">
            <v>32812</v>
          </cell>
          <cell r="AA11" t="str">
            <v>#N/A N.A.</v>
          </cell>
          <cell r="AF11">
            <v>32812</v>
          </cell>
          <cell r="AG11" t="str">
            <v>#N/A N.A.</v>
          </cell>
          <cell r="AL11">
            <v>32812</v>
          </cell>
          <cell r="AM11" t="str">
            <v>#N/A N.A.</v>
          </cell>
          <cell r="BD11">
            <v>32812</v>
          </cell>
          <cell r="BE11" t="str">
            <v>#N/A N.A.</v>
          </cell>
        </row>
        <row r="12">
          <cell r="B12">
            <v>32842</v>
          </cell>
          <cell r="C12">
            <v>245</v>
          </cell>
          <cell r="F12">
            <v>32842</v>
          </cell>
          <cell r="G12">
            <v>220</v>
          </cell>
          <cell r="J12">
            <v>32842</v>
          </cell>
          <cell r="K12" t="str">
            <v>#N/A N.A.</v>
          </cell>
          <cell r="N12">
            <v>32842</v>
          </cell>
          <cell r="O12" t="str">
            <v>#N/A N.A.</v>
          </cell>
          <cell r="T12">
            <v>32842</v>
          </cell>
          <cell r="U12" t="str">
            <v>#N/A N.A.</v>
          </cell>
          <cell r="Z12">
            <v>32842</v>
          </cell>
          <cell r="AA12" t="str">
            <v>#N/A N.A.</v>
          </cell>
          <cell r="AF12">
            <v>32842</v>
          </cell>
          <cell r="AG12" t="str">
            <v>#N/A N.A.</v>
          </cell>
          <cell r="AL12">
            <v>32842</v>
          </cell>
          <cell r="AM12" t="str">
            <v>#N/A N.A.</v>
          </cell>
          <cell r="BD12">
            <v>32842</v>
          </cell>
          <cell r="BE12" t="str">
            <v>#N/A N.A.</v>
          </cell>
        </row>
        <row r="13">
          <cell r="B13">
            <v>32871</v>
          </cell>
          <cell r="C13">
            <v>225</v>
          </cell>
          <cell r="F13">
            <v>32871</v>
          </cell>
          <cell r="G13">
            <v>215</v>
          </cell>
          <cell r="J13">
            <v>32871</v>
          </cell>
          <cell r="K13" t="str">
            <v>#N/A N.A.</v>
          </cell>
          <cell r="N13">
            <v>32871</v>
          </cell>
          <cell r="O13" t="str">
            <v>#N/A N.A.</v>
          </cell>
          <cell r="T13">
            <v>32871</v>
          </cell>
          <cell r="U13" t="str">
            <v>#N/A N.A.</v>
          </cell>
          <cell r="Z13">
            <v>32871</v>
          </cell>
          <cell r="AA13" t="str">
            <v>#N/A N.A.</v>
          </cell>
          <cell r="AF13">
            <v>32871</v>
          </cell>
          <cell r="AG13" t="str">
            <v>#N/A N.A.</v>
          </cell>
          <cell r="AL13">
            <v>32871</v>
          </cell>
          <cell r="AM13" t="str">
            <v>#N/A N.A.</v>
          </cell>
          <cell r="BD13">
            <v>32871</v>
          </cell>
          <cell r="BE13" t="str">
            <v>#N/A N.A.</v>
          </cell>
        </row>
        <row r="14">
          <cell r="B14">
            <v>32904</v>
          </cell>
          <cell r="C14">
            <v>221</v>
          </cell>
          <cell r="F14">
            <v>32904</v>
          </cell>
          <cell r="G14">
            <v>215</v>
          </cell>
          <cell r="J14">
            <v>32904</v>
          </cell>
          <cell r="K14" t="str">
            <v>#N/A N.A.</v>
          </cell>
          <cell r="N14">
            <v>32904</v>
          </cell>
          <cell r="O14" t="str">
            <v>#N/A N.A.</v>
          </cell>
          <cell r="T14">
            <v>32904</v>
          </cell>
          <cell r="U14" t="str">
            <v>#N/A N.A.</v>
          </cell>
          <cell r="Z14">
            <v>32904</v>
          </cell>
          <cell r="AA14" t="str">
            <v>#N/A N.A.</v>
          </cell>
          <cell r="AF14">
            <v>32904</v>
          </cell>
          <cell r="AG14" t="str">
            <v>#N/A N.A.</v>
          </cell>
          <cell r="AL14">
            <v>32904</v>
          </cell>
          <cell r="AM14" t="str">
            <v>#N/A N.A.</v>
          </cell>
          <cell r="BD14">
            <v>32904</v>
          </cell>
          <cell r="BE14" t="str">
            <v>#N/A N.A.</v>
          </cell>
        </row>
        <row r="15">
          <cell r="B15">
            <v>32932</v>
          </cell>
          <cell r="C15">
            <v>223</v>
          </cell>
          <cell r="F15">
            <v>32932</v>
          </cell>
          <cell r="G15">
            <v>215</v>
          </cell>
          <cell r="J15">
            <v>32932</v>
          </cell>
          <cell r="K15" t="str">
            <v>#N/A N.A.</v>
          </cell>
          <cell r="N15">
            <v>32932</v>
          </cell>
          <cell r="O15" t="str">
            <v>#N/A N.A.</v>
          </cell>
          <cell r="T15">
            <v>32932</v>
          </cell>
          <cell r="U15" t="str">
            <v>#N/A N.A.</v>
          </cell>
          <cell r="Z15">
            <v>32932</v>
          </cell>
          <cell r="AA15" t="str">
            <v>#N/A N.A.</v>
          </cell>
          <cell r="AF15">
            <v>32932</v>
          </cell>
          <cell r="AG15" t="str">
            <v>#N/A N.A.</v>
          </cell>
          <cell r="AL15">
            <v>32932</v>
          </cell>
          <cell r="AM15" t="str">
            <v>#N/A N.A.</v>
          </cell>
          <cell r="BD15">
            <v>32932</v>
          </cell>
          <cell r="BE15" t="str">
            <v>#N/A N.A.</v>
          </cell>
        </row>
        <row r="16">
          <cell r="B16">
            <v>32962</v>
          </cell>
          <cell r="C16">
            <v>235</v>
          </cell>
          <cell r="F16">
            <v>32962</v>
          </cell>
          <cell r="G16">
            <v>220</v>
          </cell>
          <cell r="J16">
            <v>32962</v>
          </cell>
          <cell r="K16" t="str">
            <v>#N/A N.A.</v>
          </cell>
          <cell r="N16">
            <v>32962</v>
          </cell>
          <cell r="O16" t="str">
            <v>#N/A N.A.</v>
          </cell>
          <cell r="T16">
            <v>32962</v>
          </cell>
          <cell r="U16" t="str">
            <v>#N/A N.A.</v>
          </cell>
          <cell r="Z16">
            <v>32962</v>
          </cell>
          <cell r="AA16" t="str">
            <v>#N/A N.A.</v>
          </cell>
          <cell r="AF16">
            <v>32962</v>
          </cell>
          <cell r="AG16" t="str">
            <v>#N/A N.A.</v>
          </cell>
          <cell r="AL16">
            <v>32962</v>
          </cell>
          <cell r="AM16" t="str">
            <v>#N/A N.A.</v>
          </cell>
          <cell r="BD16">
            <v>32962</v>
          </cell>
          <cell r="BE16" t="str">
            <v>#N/A N.A.</v>
          </cell>
        </row>
        <row r="17">
          <cell r="B17">
            <v>32993</v>
          </cell>
          <cell r="C17">
            <v>226.5</v>
          </cell>
          <cell r="F17">
            <v>32993</v>
          </cell>
          <cell r="G17">
            <v>205</v>
          </cell>
          <cell r="J17">
            <v>32993</v>
          </cell>
          <cell r="K17" t="str">
            <v>#N/A N.A.</v>
          </cell>
          <cell r="N17">
            <v>32993</v>
          </cell>
          <cell r="O17" t="str">
            <v>#N/A N.A.</v>
          </cell>
          <cell r="T17">
            <v>32993</v>
          </cell>
          <cell r="U17" t="str">
            <v>#N/A N.A.</v>
          </cell>
          <cell r="Z17">
            <v>32993</v>
          </cell>
          <cell r="AA17" t="str">
            <v>#N/A N.A.</v>
          </cell>
          <cell r="AF17">
            <v>32993</v>
          </cell>
          <cell r="AG17" t="str">
            <v>#N/A N.A.</v>
          </cell>
          <cell r="AL17">
            <v>32993</v>
          </cell>
          <cell r="AM17" t="str">
            <v>#N/A N.A.</v>
          </cell>
          <cell r="BD17">
            <v>32993</v>
          </cell>
          <cell r="BE17" t="str">
            <v>#N/A N.A.</v>
          </cell>
        </row>
        <row r="18">
          <cell r="B18">
            <v>33024</v>
          </cell>
          <cell r="C18">
            <v>225</v>
          </cell>
          <cell r="F18">
            <v>33024</v>
          </cell>
          <cell r="G18">
            <v>187.5</v>
          </cell>
          <cell r="J18">
            <v>33024</v>
          </cell>
          <cell r="K18" t="str">
            <v>#N/A N.A.</v>
          </cell>
          <cell r="N18">
            <v>33024</v>
          </cell>
          <cell r="O18" t="str">
            <v>#N/A N.A.</v>
          </cell>
          <cell r="T18">
            <v>33024</v>
          </cell>
          <cell r="U18" t="str">
            <v>#N/A N.A.</v>
          </cell>
          <cell r="Z18">
            <v>33024</v>
          </cell>
          <cell r="AA18" t="str">
            <v>#N/A N.A.</v>
          </cell>
          <cell r="AF18">
            <v>33024</v>
          </cell>
          <cell r="AG18" t="str">
            <v>#N/A N.A.</v>
          </cell>
          <cell r="AL18">
            <v>33024</v>
          </cell>
          <cell r="AM18" t="str">
            <v>#N/A N.A.</v>
          </cell>
          <cell r="BD18">
            <v>33024</v>
          </cell>
          <cell r="BE18" t="str">
            <v>#N/A N.A.</v>
          </cell>
        </row>
        <row r="19">
          <cell r="B19">
            <v>33053</v>
          </cell>
          <cell r="C19">
            <v>225</v>
          </cell>
          <cell r="F19">
            <v>33053</v>
          </cell>
          <cell r="G19">
            <v>210</v>
          </cell>
          <cell r="J19">
            <v>33053</v>
          </cell>
          <cell r="K19" t="str">
            <v>#N/A N.A.</v>
          </cell>
          <cell r="N19">
            <v>33053</v>
          </cell>
          <cell r="O19" t="str">
            <v>#N/A N.A.</v>
          </cell>
          <cell r="T19">
            <v>33053</v>
          </cell>
          <cell r="U19" t="str">
            <v>#N/A N.A.</v>
          </cell>
          <cell r="Z19">
            <v>33053</v>
          </cell>
          <cell r="AA19" t="str">
            <v>#N/A N.A.</v>
          </cell>
          <cell r="AF19">
            <v>33053</v>
          </cell>
          <cell r="AG19" t="str">
            <v>#N/A N.A.</v>
          </cell>
          <cell r="AL19">
            <v>33053</v>
          </cell>
          <cell r="AM19" t="str">
            <v>#N/A N.A.</v>
          </cell>
          <cell r="BD19">
            <v>33053</v>
          </cell>
          <cell r="BE19" t="str">
            <v>#N/A N.A.</v>
          </cell>
        </row>
        <row r="20">
          <cell r="B20">
            <v>33085</v>
          </cell>
          <cell r="C20">
            <v>227.5</v>
          </cell>
          <cell r="F20">
            <v>33085</v>
          </cell>
          <cell r="G20">
            <v>210</v>
          </cell>
          <cell r="J20">
            <v>33085</v>
          </cell>
          <cell r="K20" t="str">
            <v>#N/A N.A.</v>
          </cell>
          <cell r="N20">
            <v>33085</v>
          </cell>
          <cell r="O20" t="str">
            <v>#N/A N.A.</v>
          </cell>
          <cell r="T20">
            <v>33085</v>
          </cell>
          <cell r="U20" t="str">
            <v>#N/A N.A.</v>
          </cell>
          <cell r="Z20">
            <v>33085</v>
          </cell>
          <cell r="AA20" t="str">
            <v>#N/A N.A.</v>
          </cell>
          <cell r="AF20">
            <v>33085</v>
          </cell>
          <cell r="AG20" t="str">
            <v>#N/A N.A.</v>
          </cell>
          <cell r="AL20">
            <v>33085</v>
          </cell>
          <cell r="AM20" t="str">
            <v>#N/A N.A.</v>
          </cell>
          <cell r="BD20">
            <v>33085</v>
          </cell>
          <cell r="BE20" t="str">
            <v>#N/A N.A.</v>
          </cell>
        </row>
        <row r="21">
          <cell r="B21">
            <v>33116</v>
          </cell>
          <cell r="C21">
            <v>238.5</v>
          </cell>
          <cell r="F21">
            <v>33116</v>
          </cell>
          <cell r="G21">
            <v>210</v>
          </cell>
          <cell r="J21">
            <v>33116</v>
          </cell>
          <cell r="K21" t="str">
            <v>#N/A N.A.</v>
          </cell>
          <cell r="N21">
            <v>33116</v>
          </cell>
          <cell r="O21" t="str">
            <v>#N/A N.A.</v>
          </cell>
          <cell r="T21">
            <v>33116</v>
          </cell>
          <cell r="U21" t="str">
            <v>#N/A N.A.</v>
          </cell>
          <cell r="Z21">
            <v>33116</v>
          </cell>
          <cell r="AA21" t="str">
            <v>#N/A N.A.</v>
          </cell>
          <cell r="AF21">
            <v>33116</v>
          </cell>
          <cell r="AG21" t="str">
            <v>#N/A N.A.</v>
          </cell>
          <cell r="AL21">
            <v>33116</v>
          </cell>
          <cell r="AM21" t="str">
            <v>#N/A N.A.</v>
          </cell>
          <cell r="BD21">
            <v>33116</v>
          </cell>
          <cell r="BE21" t="str">
            <v>#N/A N.A.</v>
          </cell>
        </row>
        <row r="22">
          <cell r="B22">
            <v>33144</v>
          </cell>
          <cell r="C22">
            <v>240</v>
          </cell>
          <cell r="F22">
            <v>33144</v>
          </cell>
          <cell r="G22">
            <v>210</v>
          </cell>
          <cell r="J22">
            <v>33144</v>
          </cell>
          <cell r="K22" t="str">
            <v>#N/A N.A.</v>
          </cell>
          <cell r="N22">
            <v>33144</v>
          </cell>
          <cell r="O22" t="str">
            <v>#N/A N.A.</v>
          </cell>
          <cell r="T22">
            <v>33144</v>
          </cell>
          <cell r="U22" t="str">
            <v>#N/A N.A.</v>
          </cell>
          <cell r="Z22">
            <v>33144</v>
          </cell>
          <cell r="AA22" t="str">
            <v>#N/A N.A.</v>
          </cell>
          <cell r="AF22">
            <v>33144</v>
          </cell>
          <cell r="AG22" t="str">
            <v>#N/A N.A.</v>
          </cell>
          <cell r="AL22">
            <v>33144</v>
          </cell>
          <cell r="AM22" t="str">
            <v>#N/A N.A.</v>
          </cell>
          <cell r="BD22">
            <v>33144</v>
          </cell>
          <cell r="BE22" t="str">
            <v>#N/A N.A.</v>
          </cell>
        </row>
        <row r="23">
          <cell r="B23">
            <v>33177</v>
          </cell>
          <cell r="C23">
            <v>230</v>
          </cell>
          <cell r="F23">
            <v>33177</v>
          </cell>
          <cell r="G23">
            <v>205</v>
          </cell>
          <cell r="J23">
            <v>33177</v>
          </cell>
          <cell r="K23" t="str">
            <v>#N/A N.A.</v>
          </cell>
          <cell r="N23">
            <v>33177</v>
          </cell>
          <cell r="O23" t="str">
            <v>#N/A N.A.</v>
          </cell>
          <cell r="T23">
            <v>33177</v>
          </cell>
          <cell r="U23" t="str">
            <v>#N/A N.A.</v>
          </cell>
          <cell r="Z23">
            <v>33177</v>
          </cell>
          <cell r="AA23" t="str">
            <v>#N/A N.A.</v>
          </cell>
          <cell r="AF23">
            <v>33177</v>
          </cell>
          <cell r="AG23" t="str">
            <v>#N/A N.A.</v>
          </cell>
          <cell r="AL23">
            <v>33177</v>
          </cell>
          <cell r="AM23" t="str">
            <v>#N/A N.A.</v>
          </cell>
          <cell r="BD23">
            <v>33177</v>
          </cell>
          <cell r="BE23" t="str">
            <v>#N/A N.A.</v>
          </cell>
        </row>
        <row r="24">
          <cell r="B24">
            <v>33207</v>
          </cell>
          <cell r="C24">
            <v>230</v>
          </cell>
          <cell r="F24">
            <v>33207</v>
          </cell>
          <cell r="G24">
            <v>228</v>
          </cell>
          <cell r="J24">
            <v>33207</v>
          </cell>
          <cell r="K24" t="str">
            <v>#N/A N.A.</v>
          </cell>
          <cell r="N24">
            <v>33207</v>
          </cell>
          <cell r="O24" t="str">
            <v>#N/A N.A.</v>
          </cell>
          <cell r="T24">
            <v>33207</v>
          </cell>
          <cell r="U24" t="str">
            <v>#N/A N.A.</v>
          </cell>
          <cell r="Z24">
            <v>33207</v>
          </cell>
          <cell r="AA24" t="str">
            <v>#N/A N.A.</v>
          </cell>
          <cell r="AF24">
            <v>33207</v>
          </cell>
          <cell r="AG24" t="str">
            <v>#N/A N.A.</v>
          </cell>
          <cell r="AL24">
            <v>33207</v>
          </cell>
          <cell r="AM24" t="str">
            <v>#N/A N.A.</v>
          </cell>
          <cell r="BD24">
            <v>33207</v>
          </cell>
          <cell r="BE24" t="str">
            <v>#N/A N.A.</v>
          </cell>
        </row>
        <row r="25">
          <cell r="B25">
            <v>33238</v>
          </cell>
          <cell r="C25">
            <v>225</v>
          </cell>
          <cell r="F25">
            <v>33238</v>
          </cell>
          <cell r="G25">
            <v>222.5</v>
          </cell>
          <cell r="J25">
            <v>33238</v>
          </cell>
          <cell r="K25" t="str">
            <v>#N/A N.A.</v>
          </cell>
          <cell r="N25">
            <v>33238</v>
          </cell>
          <cell r="O25" t="str">
            <v>#N/A N.A.</v>
          </cell>
          <cell r="T25">
            <v>33238</v>
          </cell>
          <cell r="U25" t="str">
            <v>#N/A N.A.</v>
          </cell>
          <cell r="Z25">
            <v>33238</v>
          </cell>
          <cell r="AA25" t="str">
            <v>#N/A N.A.</v>
          </cell>
          <cell r="AF25">
            <v>33238</v>
          </cell>
          <cell r="AG25" t="str">
            <v>#N/A N.A.</v>
          </cell>
          <cell r="AL25">
            <v>33238</v>
          </cell>
          <cell r="AM25" t="str">
            <v>#N/A N.A.</v>
          </cell>
          <cell r="BD25">
            <v>33238</v>
          </cell>
          <cell r="BE25" t="str">
            <v>#N/A N.A.</v>
          </cell>
        </row>
        <row r="26">
          <cell r="B26">
            <v>33269</v>
          </cell>
          <cell r="C26">
            <v>225</v>
          </cell>
          <cell r="F26">
            <v>33269</v>
          </cell>
          <cell r="G26">
            <v>222.5</v>
          </cell>
          <cell r="J26">
            <v>33269</v>
          </cell>
          <cell r="K26" t="str">
            <v>#N/A N.A.</v>
          </cell>
          <cell r="N26">
            <v>33269</v>
          </cell>
          <cell r="O26" t="str">
            <v>#N/A N.A.</v>
          </cell>
          <cell r="T26">
            <v>33269</v>
          </cell>
          <cell r="U26" t="str">
            <v>#N/A N.A.</v>
          </cell>
          <cell r="Z26">
            <v>33269</v>
          </cell>
          <cell r="AA26" t="str">
            <v>#N/A N.A.</v>
          </cell>
          <cell r="AF26">
            <v>33269</v>
          </cell>
          <cell r="AG26" t="str">
            <v>#N/A N.A.</v>
          </cell>
          <cell r="AL26">
            <v>33269</v>
          </cell>
          <cell r="AM26" t="str">
            <v>#N/A N.A.</v>
          </cell>
          <cell r="BD26">
            <v>33269</v>
          </cell>
          <cell r="BE26" t="str">
            <v>#N/A N.A.</v>
          </cell>
        </row>
        <row r="27">
          <cell r="B27">
            <v>33297</v>
          </cell>
          <cell r="C27">
            <v>225</v>
          </cell>
          <cell r="F27">
            <v>33297</v>
          </cell>
          <cell r="G27">
            <v>222.5</v>
          </cell>
          <cell r="J27">
            <v>33297</v>
          </cell>
          <cell r="K27" t="str">
            <v>#N/A N.A.</v>
          </cell>
          <cell r="N27">
            <v>33297</v>
          </cell>
          <cell r="O27" t="str">
            <v>#N/A N.A.</v>
          </cell>
          <cell r="T27">
            <v>33297</v>
          </cell>
          <cell r="U27" t="str">
            <v>#N/A N.A.</v>
          </cell>
          <cell r="Z27">
            <v>33297</v>
          </cell>
          <cell r="AA27" t="str">
            <v>#N/A N.A.</v>
          </cell>
          <cell r="AF27">
            <v>33297</v>
          </cell>
          <cell r="AG27" t="str">
            <v>#N/A N.A.</v>
          </cell>
          <cell r="AL27">
            <v>33297</v>
          </cell>
          <cell r="AM27" t="str">
            <v>#N/A N.A.</v>
          </cell>
          <cell r="BD27">
            <v>33297</v>
          </cell>
          <cell r="BE27" t="str">
            <v>#N/A N.A.</v>
          </cell>
        </row>
        <row r="28">
          <cell r="B28">
            <v>33326</v>
          </cell>
          <cell r="C28">
            <v>232.5</v>
          </cell>
          <cell r="F28">
            <v>33326</v>
          </cell>
          <cell r="G28">
            <v>222.5</v>
          </cell>
          <cell r="J28">
            <v>33326</v>
          </cell>
          <cell r="K28" t="str">
            <v>#N/A N.A.</v>
          </cell>
          <cell r="N28">
            <v>33326</v>
          </cell>
          <cell r="O28" t="str">
            <v>#N/A N.A.</v>
          </cell>
          <cell r="T28">
            <v>33326</v>
          </cell>
          <cell r="U28" t="str">
            <v>#N/A N.A.</v>
          </cell>
          <cell r="Z28">
            <v>33326</v>
          </cell>
          <cell r="AA28" t="str">
            <v>#N/A N.A.</v>
          </cell>
          <cell r="AF28">
            <v>33326</v>
          </cell>
          <cell r="AG28" t="str">
            <v>#N/A N.A.</v>
          </cell>
          <cell r="AL28">
            <v>33326</v>
          </cell>
          <cell r="AM28" t="str">
            <v>#N/A N.A.</v>
          </cell>
          <cell r="BD28">
            <v>33326</v>
          </cell>
          <cell r="BE28" t="str">
            <v>#N/A N.A.</v>
          </cell>
        </row>
        <row r="29">
          <cell r="B29">
            <v>33358</v>
          </cell>
          <cell r="C29">
            <v>227.5</v>
          </cell>
          <cell r="F29">
            <v>33358</v>
          </cell>
          <cell r="G29">
            <v>222.5</v>
          </cell>
          <cell r="J29">
            <v>33358</v>
          </cell>
          <cell r="K29" t="str">
            <v>#N/A N.A.</v>
          </cell>
          <cell r="N29">
            <v>33358</v>
          </cell>
          <cell r="O29" t="str">
            <v>#N/A N.A.</v>
          </cell>
          <cell r="T29">
            <v>33358</v>
          </cell>
          <cell r="U29" t="str">
            <v>#N/A N.A.</v>
          </cell>
          <cell r="Z29">
            <v>33358</v>
          </cell>
          <cell r="AA29" t="str">
            <v>#N/A N.A.</v>
          </cell>
          <cell r="AF29">
            <v>33358</v>
          </cell>
          <cell r="AG29" t="str">
            <v>#N/A N.A.</v>
          </cell>
          <cell r="AL29">
            <v>33358</v>
          </cell>
          <cell r="AM29" t="str">
            <v>#N/A N.A.</v>
          </cell>
          <cell r="BD29">
            <v>33358</v>
          </cell>
          <cell r="BE29" t="str">
            <v>#N/A N.A.</v>
          </cell>
        </row>
        <row r="30">
          <cell r="B30">
            <v>33389</v>
          </cell>
          <cell r="C30">
            <v>225</v>
          </cell>
          <cell r="F30">
            <v>33389</v>
          </cell>
          <cell r="G30">
            <v>210</v>
          </cell>
          <cell r="J30">
            <v>33389</v>
          </cell>
          <cell r="K30" t="str">
            <v>#N/A N.A.</v>
          </cell>
          <cell r="N30">
            <v>33389</v>
          </cell>
          <cell r="O30" t="str">
            <v>#N/A N.A.</v>
          </cell>
          <cell r="T30">
            <v>33389</v>
          </cell>
          <cell r="U30" t="str">
            <v>#N/A N.A.</v>
          </cell>
          <cell r="Z30">
            <v>33389</v>
          </cell>
          <cell r="AA30">
            <v>347.5</v>
          </cell>
          <cell r="AF30">
            <v>33389</v>
          </cell>
          <cell r="AG30" t="str">
            <v>#N/A N.A.</v>
          </cell>
          <cell r="AL30">
            <v>33389</v>
          </cell>
          <cell r="AM30" t="str">
            <v>#N/A N.A.</v>
          </cell>
          <cell r="BD30">
            <v>33389</v>
          </cell>
          <cell r="BE30" t="str">
            <v>#N/A N.A.</v>
          </cell>
        </row>
        <row r="31">
          <cell r="B31">
            <v>33417</v>
          </cell>
          <cell r="C31">
            <v>225</v>
          </cell>
          <cell r="F31">
            <v>33417</v>
          </cell>
          <cell r="G31">
            <v>210</v>
          </cell>
          <cell r="J31">
            <v>33417</v>
          </cell>
          <cell r="K31" t="str">
            <v>#N/A N.A.</v>
          </cell>
          <cell r="N31">
            <v>33417</v>
          </cell>
          <cell r="O31" t="str">
            <v>#N/A N.A.</v>
          </cell>
          <cell r="T31">
            <v>33417</v>
          </cell>
          <cell r="U31" t="str">
            <v>#N/A N.A.</v>
          </cell>
          <cell r="Z31">
            <v>33417</v>
          </cell>
          <cell r="AA31">
            <v>342.5</v>
          </cell>
          <cell r="AF31">
            <v>33417</v>
          </cell>
          <cell r="AG31" t="str">
            <v>#N/A N.A.</v>
          </cell>
          <cell r="AL31">
            <v>33417</v>
          </cell>
          <cell r="AM31" t="str">
            <v>#N/A N.A.</v>
          </cell>
          <cell r="BD31">
            <v>33417</v>
          </cell>
          <cell r="BE31" t="str">
            <v>#N/A N.A.</v>
          </cell>
        </row>
        <row r="32">
          <cell r="B32">
            <v>33450</v>
          </cell>
          <cell r="C32">
            <v>222.5</v>
          </cell>
          <cell r="F32">
            <v>33450</v>
          </cell>
          <cell r="G32">
            <v>210</v>
          </cell>
          <cell r="J32">
            <v>33450</v>
          </cell>
          <cell r="K32" t="str">
            <v>#N/A N.A.</v>
          </cell>
          <cell r="N32">
            <v>33450</v>
          </cell>
          <cell r="O32" t="str">
            <v>#N/A N.A.</v>
          </cell>
          <cell r="T32">
            <v>33450</v>
          </cell>
          <cell r="U32" t="str">
            <v>#N/A N.A.</v>
          </cell>
          <cell r="Z32">
            <v>33450</v>
          </cell>
          <cell r="AA32">
            <v>332.5</v>
          </cell>
          <cell r="AF32">
            <v>33450</v>
          </cell>
          <cell r="AG32" t="str">
            <v>#N/A N.A.</v>
          </cell>
          <cell r="AL32">
            <v>33450</v>
          </cell>
          <cell r="AM32" t="str">
            <v>#N/A N.A.</v>
          </cell>
          <cell r="BD32">
            <v>33450</v>
          </cell>
          <cell r="BE32" t="str">
            <v>#N/A N.A.</v>
          </cell>
        </row>
        <row r="33">
          <cell r="B33">
            <v>33480</v>
          </cell>
          <cell r="C33">
            <v>222.5</v>
          </cell>
          <cell r="F33">
            <v>33480</v>
          </cell>
          <cell r="G33">
            <v>210</v>
          </cell>
          <cell r="J33">
            <v>33480</v>
          </cell>
          <cell r="K33" t="str">
            <v>#N/A N.A.</v>
          </cell>
          <cell r="N33">
            <v>33480</v>
          </cell>
          <cell r="O33" t="str">
            <v>#N/A N.A.</v>
          </cell>
          <cell r="T33">
            <v>33480</v>
          </cell>
          <cell r="U33" t="str">
            <v>#N/A N.A.</v>
          </cell>
          <cell r="Z33">
            <v>33480</v>
          </cell>
          <cell r="AA33">
            <v>312.5</v>
          </cell>
          <cell r="AF33">
            <v>33480</v>
          </cell>
          <cell r="AG33" t="str">
            <v>#N/A N.A.</v>
          </cell>
          <cell r="AL33">
            <v>33480</v>
          </cell>
          <cell r="AM33" t="str">
            <v>#N/A N.A.</v>
          </cell>
          <cell r="BD33">
            <v>33480</v>
          </cell>
          <cell r="BE33" t="str">
            <v>#N/A N.A.</v>
          </cell>
        </row>
        <row r="34">
          <cell r="B34">
            <v>33511</v>
          </cell>
          <cell r="C34">
            <v>220</v>
          </cell>
          <cell r="F34">
            <v>33511</v>
          </cell>
          <cell r="G34">
            <v>210</v>
          </cell>
          <cell r="J34">
            <v>33511</v>
          </cell>
          <cell r="K34" t="str">
            <v>#N/A N.A.</v>
          </cell>
          <cell r="N34">
            <v>33511</v>
          </cell>
          <cell r="O34" t="str">
            <v>#N/A N.A.</v>
          </cell>
          <cell r="T34">
            <v>33511</v>
          </cell>
          <cell r="U34" t="str">
            <v>#N/A N.A.</v>
          </cell>
          <cell r="Z34">
            <v>33511</v>
          </cell>
          <cell r="AA34">
            <v>312.5</v>
          </cell>
          <cell r="AF34">
            <v>33511</v>
          </cell>
          <cell r="AG34" t="str">
            <v>#N/A N.A.</v>
          </cell>
          <cell r="AL34">
            <v>33511</v>
          </cell>
          <cell r="AM34" t="str">
            <v>#N/A N.A.</v>
          </cell>
          <cell r="BD34">
            <v>33511</v>
          </cell>
          <cell r="BE34" t="str">
            <v>#N/A N.A.</v>
          </cell>
        </row>
        <row r="35">
          <cell r="B35">
            <v>33542</v>
          </cell>
          <cell r="C35">
            <v>202.5</v>
          </cell>
          <cell r="F35">
            <v>33542</v>
          </cell>
          <cell r="G35">
            <v>210</v>
          </cell>
          <cell r="J35">
            <v>33542</v>
          </cell>
          <cell r="K35" t="str">
            <v>#N/A N.A.</v>
          </cell>
          <cell r="N35">
            <v>33542</v>
          </cell>
          <cell r="O35" t="str">
            <v>#N/A N.A.</v>
          </cell>
          <cell r="T35">
            <v>33542</v>
          </cell>
          <cell r="U35" t="str">
            <v>#N/A N.A.</v>
          </cell>
          <cell r="Z35">
            <v>33542</v>
          </cell>
          <cell r="AA35">
            <v>310</v>
          </cell>
          <cell r="AF35">
            <v>33542</v>
          </cell>
          <cell r="AG35" t="str">
            <v>#N/A N.A.</v>
          </cell>
          <cell r="AL35">
            <v>33542</v>
          </cell>
          <cell r="AM35" t="str">
            <v>#N/A N.A.</v>
          </cell>
          <cell r="BD35">
            <v>33542</v>
          </cell>
          <cell r="BE35" t="str">
            <v>#N/A N.A.</v>
          </cell>
        </row>
        <row r="36">
          <cell r="B36">
            <v>33571</v>
          </cell>
          <cell r="C36">
            <v>202.5</v>
          </cell>
          <cell r="F36">
            <v>33571</v>
          </cell>
          <cell r="G36">
            <v>200</v>
          </cell>
          <cell r="J36">
            <v>33571</v>
          </cell>
          <cell r="K36" t="str">
            <v>#N/A N.A.</v>
          </cell>
          <cell r="N36">
            <v>33571</v>
          </cell>
          <cell r="O36" t="str">
            <v>#N/A N.A.</v>
          </cell>
          <cell r="T36">
            <v>33571</v>
          </cell>
          <cell r="U36" t="str">
            <v>#N/A N.A.</v>
          </cell>
          <cell r="Z36">
            <v>33571</v>
          </cell>
          <cell r="AA36">
            <v>300</v>
          </cell>
          <cell r="AF36">
            <v>33571</v>
          </cell>
          <cell r="AG36" t="str">
            <v>#N/A N.A.</v>
          </cell>
          <cell r="AL36">
            <v>33571</v>
          </cell>
          <cell r="AM36" t="str">
            <v>#N/A N.A.</v>
          </cell>
          <cell r="BD36">
            <v>33571</v>
          </cell>
          <cell r="BE36" t="str">
            <v>#N/A N.A.</v>
          </cell>
        </row>
        <row r="37">
          <cell r="B37">
            <v>33603</v>
          </cell>
          <cell r="C37">
            <v>198</v>
          </cell>
          <cell r="F37">
            <v>33603</v>
          </cell>
          <cell r="G37">
            <v>195</v>
          </cell>
          <cell r="J37">
            <v>33603</v>
          </cell>
          <cell r="K37" t="str">
            <v>#N/A N.A.</v>
          </cell>
          <cell r="N37">
            <v>33603</v>
          </cell>
          <cell r="O37" t="str">
            <v>#N/A N.A.</v>
          </cell>
          <cell r="T37">
            <v>33603</v>
          </cell>
          <cell r="U37" t="str">
            <v>#N/A N.A.</v>
          </cell>
          <cell r="Z37">
            <v>33603</v>
          </cell>
          <cell r="AA37">
            <v>310</v>
          </cell>
          <cell r="AF37">
            <v>33603</v>
          </cell>
          <cell r="AG37" t="str">
            <v>#N/A N.A.</v>
          </cell>
          <cell r="AL37">
            <v>33603</v>
          </cell>
          <cell r="AM37" t="str">
            <v>#N/A N.A.</v>
          </cell>
          <cell r="BD37">
            <v>33603</v>
          </cell>
          <cell r="BE37" t="str">
            <v>#N/A N.A.</v>
          </cell>
        </row>
        <row r="38">
          <cell r="B38">
            <v>33634</v>
          </cell>
          <cell r="C38">
            <v>205</v>
          </cell>
          <cell r="F38">
            <v>33634</v>
          </cell>
          <cell r="G38">
            <v>200</v>
          </cell>
          <cell r="J38">
            <v>33634</v>
          </cell>
          <cell r="K38" t="str">
            <v>#N/A N.A.</v>
          </cell>
          <cell r="N38">
            <v>33634</v>
          </cell>
          <cell r="O38" t="str">
            <v>#N/A N.A.</v>
          </cell>
          <cell r="T38">
            <v>33634</v>
          </cell>
          <cell r="U38" t="str">
            <v>#N/A N.A.</v>
          </cell>
          <cell r="Z38">
            <v>33634</v>
          </cell>
          <cell r="AA38">
            <v>310</v>
          </cell>
          <cell r="AF38">
            <v>33634</v>
          </cell>
          <cell r="AG38" t="str">
            <v>#N/A N.A.</v>
          </cell>
          <cell r="AL38">
            <v>33634</v>
          </cell>
          <cell r="AM38" t="str">
            <v>#N/A N.A.</v>
          </cell>
          <cell r="BD38">
            <v>33634</v>
          </cell>
          <cell r="BE38" t="str">
            <v>#N/A N.A.</v>
          </cell>
        </row>
        <row r="39">
          <cell r="B39">
            <v>33662</v>
          </cell>
          <cell r="C39">
            <v>205</v>
          </cell>
          <cell r="F39">
            <v>33662</v>
          </cell>
          <cell r="G39">
            <v>200</v>
          </cell>
          <cell r="J39">
            <v>33662</v>
          </cell>
          <cell r="K39" t="str">
            <v>#N/A N.A.</v>
          </cell>
          <cell r="N39">
            <v>33662</v>
          </cell>
          <cell r="O39" t="str">
            <v>#N/A N.A.</v>
          </cell>
          <cell r="T39">
            <v>33662</v>
          </cell>
          <cell r="U39" t="str">
            <v>#N/A N.A.</v>
          </cell>
          <cell r="Z39">
            <v>33662</v>
          </cell>
          <cell r="AA39">
            <v>310</v>
          </cell>
          <cell r="AF39">
            <v>33662</v>
          </cell>
          <cell r="AG39" t="str">
            <v>#N/A N.A.</v>
          </cell>
          <cell r="AL39">
            <v>33662</v>
          </cell>
          <cell r="AM39" t="str">
            <v>#N/A N.A.</v>
          </cell>
          <cell r="BD39">
            <v>33662</v>
          </cell>
          <cell r="BE39" t="str">
            <v>#N/A N.A.</v>
          </cell>
        </row>
        <row r="40">
          <cell r="B40">
            <v>33694</v>
          </cell>
          <cell r="C40">
            <v>208.5</v>
          </cell>
          <cell r="F40">
            <v>33694</v>
          </cell>
          <cell r="G40">
            <v>200</v>
          </cell>
          <cell r="J40">
            <v>33694</v>
          </cell>
          <cell r="K40" t="str">
            <v>#N/A N.A.</v>
          </cell>
          <cell r="N40">
            <v>33694</v>
          </cell>
          <cell r="O40" t="str">
            <v>#N/A N.A.</v>
          </cell>
          <cell r="T40">
            <v>33694</v>
          </cell>
          <cell r="U40" t="str">
            <v>#N/A N.A.</v>
          </cell>
          <cell r="Z40">
            <v>33694</v>
          </cell>
          <cell r="AA40">
            <v>305</v>
          </cell>
          <cell r="AF40">
            <v>33694</v>
          </cell>
          <cell r="AG40" t="str">
            <v>#N/A N.A.</v>
          </cell>
          <cell r="AL40">
            <v>33694</v>
          </cell>
          <cell r="AM40" t="str">
            <v>#N/A N.A.</v>
          </cell>
          <cell r="BD40">
            <v>33694</v>
          </cell>
          <cell r="BE40" t="str">
            <v>#N/A N.A.</v>
          </cell>
        </row>
        <row r="41">
          <cell r="B41">
            <v>33724</v>
          </cell>
          <cell r="C41">
            <v>211</v>
          </cell>
          <cell r="F41">
            <v>33724</v>
          </cell>
          <cell r="G41">
            <v>192.5</v>
          </cell>
          <cell r="J41">
            <v>33724</v>
          </cell>
          <cell r="K41" t="str">
            <v>#N/A N.A.</v>
          </cell>
          <cell r="N41">
            <v>33724</v>
          </cell>
          <cell r="O41" t="str">
            <v>#N/A N.A.</v>
          </cell>
          <cell r="T41">
            <v>33724</v>
          </cell>
          <cell r="U41" t="str">
            <v>#N/A N.A.</v>
          </cell>
          <cell r="Z41">
            <v>33724</v>
          </cell>
          <cell r="AA41">
            <v>305</v>
          </cell>
          <cell r="AF41">
            <v>33724</v>
          </cell>
          <cell r="AG41" t="str">
            <v>#N/A N.A.</v>
          </cell>
          <cell r="AL41">
            <v>33724</v>
          </cell>
          <cell r="AM41" t="str">
            <v>#N/A N.A.</v>
          </cell>
          <cell r="BD41">
            <v>33724</v>
          </cell>
          <cell r="BE41" t="str">
            <v>#N/A N.A.</v>
          </cell>
        </row>
        <row r="42">
          <cell r="B42">
            <v>33753</v>
          </cell>
          <cell r="C42">
            <v>208.5</v>
          </cell>
          <cell r="F42">
            <v>33753</v>
          </cell>
          <cell r="G42">
            <v>187.5</v>
          </cell>
          <cell r="J42">
            <v>33753</v>
          </cell>
          <cell r="K42" t="str">
            <v>#N/A N.A.</v>
          </cell>
          <cell r="N42">
            <v>33753</v>
          </cell>
          <cell r="O42" t="str">
            <v>#N/A N.A.</v>
          </cell>
          <cell r="T42">
            <v>33753</v>
          </cell>
          <cell r="U42" t="str">
            <v>#N/A N.A.</v>
          </cell>
          <cell r="Z42">
            <v>33753</v>
          </cell>
          <cell r="AA42">
            <v>305</v>
          </cell>
          <cell r="AF42">
            <v>33753</v>
          </cell>
          <cell r="AG42" t="str">
            <v>#N/A N.A.</v>
          </cell>
          <cell r="AL42">
            <v>33753</v>
          </cell>
          <cell r="AM42" t="str">
            <v>#N/A N.A.</v>
          </cell>
          <cell r="BD42">
            <v>33753</v>
          </cell>
          <cell r="BE42" t="str">
            <v>#N/A N.A.</v>
          </cell>
        </row>
        <row r="43">
          <cell r="B43">
            <v>33785</v>
          </cell>
          <cell r="C43">
            <v>205</v>
          </cell>
          <cell r="F43">
            <v>33785</v>
          </cell>
          <cell r="G43">
            <v>185</v>
          </cell>
          <cell r="J43">
            <v>33785</v>
          </cell>
          <cell r="K43" t="str">
            <v>#N/A N.A.</v>
          </cell>
          <cell r="N43">
            <v>33785</v>
          </cell>
          <cell r="O43" t="str">
            <v>#N/A N.A.</v>
          </cell>
          <cell r="T43">
            <v>33785</v>
          </cell>
          <cell r="U43" t="str">
            <v>#N/A N.A.</v>
          </cell>
          <cell r="Z43">
            <v>33785</v>
          </cell>
          <cell r="AA43">
            <v>290</v>
          </cell>
          <cell r="AF43">
            <v>33785</v>
          </cell>
          <cell r="AG43" t="str">
            <v>#N/A N.A.</v>
          </cell>
          <cell r="AL43">
            <v>33785</v>
          </cell>
          <cell r="AM43" t="str">
            <v>#N/A N.A.</v>
          </cell>
          <cell r="BD43">
            <v>33785</v>
          </cell>
          <cell r="BE43" t="str">
            <v>#N/A N.A.</v>
          </cell>
        </row>
        <row r="44">
          <cell r="B44">
            <v>33816</v>
          </cell>
          <cell r="C44">
            <v>185</v>
          </cell>
          <cell r="F44">
            <v>33816</v>
          </cell>
          <cell r="G44">
            <v>165</v>
          </cell>
          <cell r="J44">
            <v>33816</v>
          </cell>
          <cell r="K44" t="str">
            <v>#N/A N.A.</v>
          </cell>
          <cell r="N44">
            <v>33816</v>
          </cell>
          <cell r="O44" t="str">
            <v>#N/A N.A.</v>
          </cell>
          <cell r="T44">
            <v>33816</v>
          </cell>
          <cell r="U44" t="str">
            <v>#N/A N.A.</v>
          </cell>
          <cell r="Z44">
            <v>33816</v>
          </cell>
          <cell r="AA44">
            <v>290</v>
          </cell>
          <cell r="AF44">
            <v>33816</v>
          </cell>
          <cell r="AG44" t="str">
            <v>#N/A N.A.</v>
          </cell>
          <cell r="AL44">
            <v>33816</v>
          </cell>
          <cell r="AM44" t="str">
            <v>#N/A N.A.</v>
          </cell>
          <cell r="BD44">
            <v>33816</v>
          </cell>
          <cell r="BE44" t="str">
            <v>#N/A N.A.</v>
          </cell>
        </row>
        <row r="45">
          <cell r="B45">
            <v>33847</v>
          </cell>
          <cell r="C45">
            <v>202.5</v>
          </cell>
          <cell r="F45">
            <v>33847</v>
          </cell>
          <cell r="G45">
            <v>165</v>
          </cell>
          <cell r="J45">
            <v>33847</v>
          </cell>
          <cell r="K45" t="str">
            <v>#N/A N.A.</v>
          </cell>
          <cell r="N45">
            <v>33847</v>
          </cell>
          <cell r="O45" t="str">
            <v>#N/A N.A.</v>
          </cell>
          <cell r="T45">
            <v>33847</v>
          </cell>
          <cell r="U45" t="str">
            <v>#N/A N.A.</v>
          </cell>
          <cell r="Z45">
            <v>33847</v>
          </cell>
          <cell r="AA45">
            <v>290</v>
          </cell>
          <cell r="AF45">
            <v>33847</v>
          </cell>
          <cell r="AG45" t="str">
            <v>#N/A N.A.</v>
          </cell>
          <cell r="AL45">
            <v>33847</v>
          </cell>
          <cell r="AM45" t="str">
            <v>#N/A N.A.</v>
          </cell>
          <cell r="BD45">
            <v>33847</v>
          </cell>
          <cell r="BE45" t="str">
            <v>#N/A N.A.</v>
          </cell>
        </row>
        <row r="46">
          <cell r="B46">
            <v>33877</v>
          </cell>
          <cell r="C46">
            <v>202.5</v>
          </cell>
          <cell r="F46">
            <v>33877</v>
          </cell>
          <cell r="G46">
            <v>165</v>
          </cell>
          <cell r="J46">
            <v>33877</v>
          </cell>
          <cell r="K46" t="str">
            <v>#N/A N.A.</v>
          </cell>
          <cell r="N46">
            <v>33877</v>
          </cell>
          <cell r="O46" t="str">
            <v>#N/A N.A.</v>
          </cell>
          <cell r="T46">
            <v>33877</v>
          </cell>
          <cell r="U46" t="str">
            <v>#N/A N.A.</v>
          </cell>
          <cell r="Z46">
            <v>33877</v>
          </cell>
          <cell r="AA46">
            <v>290</v>
          </cell>
          <cell r="AF46">
            <v>33877</v>
          </cell>
          <cell r="AG46" t="str">
            <v>#N/A N.A.</v>
          </cell>
          <cell r="AL46">
            <v>33877</v>
          </cell>
          <cell r="AM46" t="str">
            <v>#N/A N.A.</v>
          </cell>
          <cell r="BD46">
            <v>33877</v>
          </cell>
          <cell r="BE46" t="str">
            <v>#N/A N.A.</v>
          </cell>
        </row>
        <row r="47">
          <cell r="B47">
            <v>33907</v>
          </cell>
          <cell r="C47">
            <v>210</v>
          </cell>
          <cell r="F47">
            <v>33907</v>
          </cell>
          <cell r="G47">
            <v>165</v>
          </cell>
          <cell r="J47">
            <v>33907</v>
          </cell>
          <cell r="K47" t="str">
            <v>#N/A N.A.</v>
          </cell>
          <cell r="N47">
            <v>33907</v>
          </cell>
          <cell r="O47" t="str">
            <v>#N/A N.A.</v>
          </cell>
          <cell r="T47">
            <v>33907</v>
          </cell>
          <cell r="U47" t="str">
            <v>#N/A N.A.</v>
          </cell>
          <cell r="Z47">
            <v>33907</v>
          </cell>
          <cell r="AA47">
            <v>290</v>
          </cell>
          <cell r="AF47">
            <v>33907</v>
          </cell>
          <cell r="AG47" t="str">
            <v>#N/A N.A.</v>
          </cell>
          <cell r="AL47">
            <v>33907</v>
          </cell>
          <cell r="AM47" t="str">
            <v>#N/A N.A.</v>
          </cell>
          <cell r="BD47">
            <v>33907</v>
          </cell>
          <cell r="BE47" t="str">
            <v>#N/A N.A.</v>
          </cell>
        </row>
        <row r="48">
          <cell r="B48">
            <v>33938</v>
          </cell>
          <cell r="C48">
            <v>220</v>
          </cell>
          <cell r="F48">
            <v>33938</v>
          </cell>
          <cell r="G48">
            <v>171</v>
          </cell>
          <cell r="J48">
            <v>33938</v>
          </cell>
          <cell r="K48" t="str">
            <v>#N/A N.A.</v>
          </cell>
          <cell r="N48">
            <v>33938</v>
          </cell>
          <cell r="O48" t="str">
            <v>#N/A N.A.</v>
          </cell>
          <cell r="T48">
            <v>33938</v>
          </cell>
          <cell r="U48" t="str">
            <v>#N/A N.A.</v>
          </cell>
          <cell r="Z48">
            <v>33938</v>
          </cell>
          <cell r="AA48">
            <v>290</v>
          </cell>
          <cell r="AF48">
            <v>33938</v>
          </cell>
          <cell r="AG48" t="str">
            <v>#N/A N.A.</v>
          </cell>
          <cell r="AL48">
            <v>33938</v>
          </cell>
          <cell r="AM48" t="str">
            <v>#N/A N.A.</v>
          </cell>
          <cell r="BD48">
            <v>33938</v>
          </cell>
          <cell r="BE48" t="str">
            <v>#N/A N.A.</v>
          </cell>
        </row>
        <row r="49">
          <cell r="B49">
            <v>33969</v>
          </cell>
          <cell r="C49">
            <v>221.5</v>
          </cell>
          <cell r="F49">
            <v>33969</v>
          </cell>
          <cell r="G49">
            <v>171</v>
          </cell>
          <cell r="J49">
            <v>33969</v>
          </cell>
          <cell r="K49" t="str">
            <v>#N/A N.A.</v>
          </cell>
          <cell r="N49">
            <v>33969</v>
          </cell>
          <cell r="O49" t="str">
            <v>#N/A N.A.</v>
          </cell>
          <cell r="T49">
            <v>33969</v>
          </cell>
          <cell r="U49" t="str">
            <v>#N/A N.A.</v>
          </cell>
          <cell r="Z49">
            <v>33969</v>
          </cell>
          <cell r="AA49">
            <v>290</v>
          </cell>
          <cell r="AF49">
            <v>33969</v>
          </cell>
          <cell r="AG49" t="str">
            <v>#N/A N.A.</v>
          </cell>
          <cell r="AL49">
            <v>33969</v>
          </cell>
          <cell r="AM49" t="str">
            <v>#N/A N.A.</v>
          </cell>
          <cell r="BD49">
            <v>33969</v>
          </cell>
          <cell r="BE49" t="str">
            <v>#N/A N.A.</v>
          </cell>
        </row>
        <row r="50">
          <cell r="B50">
            <v>33998</v>
          </cell>
          <cell r="C50">
            <v>221.5</v>
          </cell>
          <cell r="F50">
            <v>33998</v>
          </cell>
          <cell r="G50">
            <v>171</v>
          </cell>
          <cell r="J50">
            <v>33998</v>
          </cell>
          <cell r="K50" t="str">
            <v>#N/A N.A.</v>
          </cell>
          <cell r="N50">
            <v>33998</v>
          </cell>
          <cell r="O50" t="str">
            <v>#N/A N.A.</v>
          </cell>
          <cell r="T50">
            <v>33998</v>
          </cell>
          <cell r="U50" t="str">
            <v>#N/A N.A.</v>
          </cell>
          <cell r="Z50">
            <v>33998</v>
          </cell>
          <cell r="AA50">
            <v>290</v>
          </cell>
          <cell r="AF50">
            <v>33998</v>
          </cell>
          <cell r="AG50">
            <v>285</v>
          </cell>
          <cell r="AL50">
            <v>33998</v>
          </cell>
          <cell r="AM50" t="str">
            <v>#N/A N.A.</v>
          </cell>
          <cell r="BD50">
            <v>33998</v>
          </cell>
          <cell r="BE50">
            <v>440</v>
          </cell>
        </row>
        <row r="51">
          <cell r="B51">
            <v>34026</v>
          </cell>
          <cell r="C51">
            <v>237.5</v>
          </cell>
          <cell r="F51">
            <v>34026</v>
          </cell>
          <cell r="G51">
            <v>192.5</v>
          </cell>
          <cell r="J51">
            <v>34026</v>
          </cell>
          <cell r="K51" t="str">
            <v>#N/A N.A.</v>
          </cell>
          <cell r="N51">
            <v>34026</v>
          </cell>
          <cell r="O51" t="str">
            <v>#N/A N.A.</v>
          </cell>
          <cell r="T51">
            <v>34026</v>
          </cell>
          <cell r="U51" t="str">
            <v>#N/A N.A.</v>
          </cell>
          <cell r="Z51">
            <v>34026</v>
          </cell>
          <cell r="AA51">
            <v>290</v>
          </cell>
          <cell r="AF51">
            <v>34026</v>
          </cell>
          <cell r="AG51">
            <v>285</v>
          </cell>
          <cell r="AL51">
            <v>34026</v>
          </cell>
          <cell r="AM51" t="str">
            <v>#N/A N.A.</v>
          </cell>
          <cell r="BD51">
            <v>34026</v>
          </cell>
          <cell r="BE51">
            <v>440</v>
          </cell>
        </row>
        <row r="52">
          <cell r="B52">
            <v>34059</v>
          </cell>
          <cell r="C52">
            <v>237.5</v>
          </cell>
          <cell r="F52">
            <v>34059</v>
          </cell>
          <cell r="G52">
            <v>202.5</v>
          </cell>
          <cell r="J52">
            <v>34059</v>
          </cell>
          <cell r="K52" t="str">
            <v>#N/A N.A.</v>
          </cell>
          <cell r="N52">
            <v>34059</v>
          </cell>
          <cell r="O52" t="str">
            <v>#N/A N.A.</v>
          </cell>
          <cell r="T52">
            <v>34059</v>
          </cell>
          <cell r="U52" t="str">
            <v>#N/A N.A.</v>
          </cell>
          <cell r="Z52">
            <v>34059</v>
          </cell>
          <cell r="AA52">
            <v>290</v>
          </cell>
          <cell r="AF52">
            <v>34059</v>
          </cell>
          <cell r="AG52">
            <v>285</v>
          </cell>
          <cell r="AL52">
            <v>34059</v>
          </cell>
          <cell r="AM52" t="str">
            <v>#N/A N.A.</v>
          </cell>
          <cell r="BD52">
            <v>34059</v>
          </cell>
          <cell r="BE52">
            <v>440</v>
          </cell>
        </row>
        <row r="53">
          <cell r="B53">
            <v>34089</v>
          </cell>
          <cell r="C53">
            <v>241.5</v>
          </cell>
          <cell r="F53">
            <v>34089</v>
          </cell>
          <cell r="G53">
            <v>215</v>
          </cell>
          <cell r="J53">
            <v>34089</v>
          </cell>
          <cell r="K53" t="str">
            <v>#N/A N.A.</v>
          </cell>
          <cell r="N53">
            <v>34089</v>
          </cell>
          <cell r="O53" t="str">
            <v>#N/A N.A.</v>
          </cell>
          <cell r="T53">
            <v>34089</v>
          </cell>
          <cell r="U53" t="str">
            <v>#N/A N.A.</v>
          </cell>
          <cell r="Z53">
            <v>34089</v>
          </cell>
          <cell r="AA53">
            <v>290</v>
          </cell>
          <cell r="AF53">
            <v>34089</v>
          </cell>
          <cell r="AG53">
            <v>285</v>
          </cell>
          <cell r="AL53">
            <v>34089</v>
          </cell>
          <cell r="AM53" t="str">
            <v>#N/A N.A.</v>
          </cell>
          <cell r="BD53">
            <v>34089</v>
          </cell>
          <cell r="BE53">
            <v>440</v>
          </cell>
        </row>
        <row r="54">
          <cell r="B54">
            <v>34120</v>
          </cell>
          <cell r="C54">
            <v>241.5</v>
          </cell>
          <cell r="F54">
            <v>34120</v>
          </cell>
          <cell r="G54">
            <v>232.5</v>
          </cell>
          <cell r="J54">
            <v>34120</v>
          </cell>
          <cell r="K54" t="str">
            <v>#N/A N.A.</v>
          </cell>
          <cell r="N54">
            <v>34120</v>
          </cell>
          <cell r="O54" t="str">
            <v>#N/A N.A.</v>
          </cell>
          <cell r="T54">
            <v>34120</v>
          </cell>
          <cell r="U54" t="str">
            <v>#N/A N.A.</v>
          </cell>
          <cell r="Z54">
            <v>34120</v>
          </cell>
          <cell r="AA54">
            <v>302.5</v>
          </cell>
          <cell r="AF54">
            <v>34120</v>
          </cell>
          <cell r="AG54">
            <v>290</v>
          </cell>
          <cell r="AL54">
            <v>34120</v>
          </cell>
          <cell r="AM54" t="str">
            <v>#N/A N.A.</v>
          </cell>
          <cell r="BD54">
            <v>34120</v>
          </cell>
          <cell r="BE54">
            <v>450</v>
          </cell>
        </row>
        <row r="55">
          <cell r="B55">
            <v>34150</v>
          </cell>
          <cell r="C55">
            <v>241.5</v>
          </cell>
          <cell r="F55">
            <v>34150</v>
          </cell>
          <cell r="G55">
            <v>232.5</v>
          </cell>
          <cell r="J55">
            <v>34150</v>
          </cell>
          <cell r="K55" t="str">
            <v>#N/A N.A.</v>
          </cell>
          <cell r="N55">
            <v>34150</v>
          </cell>
          <cell r="O55" t="str">
            <v>#N/A N.A.</v>
          </cell>
          <cell r="T55">
            <v>34150</v>
          </cell>
          <cell r="U55" t="str">
            <v>#N/A N.A.</v>
          </cell>
          <cell r="Z55">
            <v>34150</v>
          </cell>
          <cell r="AA55">
            <v>302.5</v>
          </cell>
          <cell r="AF55">
            <v>34150</v>
          </cell>
          <cell r="AG55">
            <v>300</v>
          </cell>
          <cell r="AL55">
            <v>34150</v>
          </cell>
          <cell r="AM55" t="str">
            <v>#N/A N.A.</v>
          </cell>
          <cell r="BD55">
            <v>34150</v>
          </cell>
          <cell r="BE55">
            <v>465</v>
          </cell>
        </row>
        <row r="56">
          <cell r="B56">
            <v>34180</v>
          </cell>
          <cell r="C56">
            <v>230</v>
          </cell>
          <cell r="F56">
            <v>34180</v>
          </cell>
          <cell r="G56">
            <v>225</v>
          </cell>
          <cell r="J56">
            <v>34180</v>
          </cell>
          <cell r="K56" t="str">
            <v>#N/A N.A.</v>
          </cell>
          <cell r="N56">
            <v>34180</v>
          </cell>
          <cell r="O56" t="str">
            <v>#N/A N.A.</v>
          </cell>
          <cell r="T56">
            <v>34180</v>
          </cell>
          <cell r="U56" t="str">
            <v>#N/A N.A.</v>
          </cell>
          <cell r="Z56">
            <v>34180</v>
          </cell>
          <cell r="AA56">
            <v>290</v>
          </cell>
          <cell r="AF56">
            <v>34180</v>
          </cell>
          <cell r="AG56">
            <v>277.5</v>
          </cell>
          <cell r="AL56">
            <v>34180</v>
          </cell>
          <cell r="AM56" t="str">
            <v>#N/A N.A.</v>
          </cell>
          <cell r="BD56">
            <v>34180</v>
          </cell>
          <cell r="BE56">
            <v>445</v>
          </cell>
        </row>
        <row r="57">
          <cell r="B57">
            <v>34212</v>
          </cell>
          <cell r="C57">
            <v>230</v>
          </cell>
          <cell r="F57">
            <v>34212</v>
          </cell>
          <cell r="G57">
            <v>222.5</v>
          </cell>
          <cell r="J57">
            <v>34212</v>
          </cell>
          <cell r="K57" t="str">
            <v>#N/A N.A.</v>
          </cell>
          <cell r="N57">
            <v>34212</v>
          </cell>
          <cell r="O57" t="str">
            <v>#N/A N.A.</v>
          </cell>
          <cell r="T57">
            <v>34212</v>
          </cell>
          <cell r="U57" t="str">
            <v>#N/A N.A.</v>
          </cell>
          <cell r="Z57">
            <v>34212</v>
          </cell>
          <cell r="AA57">
            <v>290</v>
          </cell>
          <cell r="AF57">
            <v>34212</v>
          </cell>
          <cell r="AG57">
            <v>277.5</v>
          </cell>
          <cell r="AL57">
            <v>34212</v>
          </cell>
          <cell r="AM57" t="str">
            <v>#N/A N.A.</v>
          </cell>
          <cell r="BD57">
            <v>34212</v>
          </cell>
          <cell r="BE57">
            <v>445</v>
          </cell>
        </row>
        <row r="58">
          <cell r="B58">
            <v>34242</v>
          </cell>
          <cell r="C58">
            <v>235</v>
          </cell>
          <cell r="F58">
            <v>34242</v>
          </cell>
          <cell r="G58">
            <v>225</v>
          </cell>
          <cell r="J58">
            <v>34242</v>
          </cell>
          <cell r="K58" t="str">
            <v>#N/A N.A.</v>
          </cell>
          <cell r="N58">
            <v>34242</v>
          </cell>
          <cell r="O58" t="str">
            <v>#N/A N.A.</v>
          </cell>
          <cell r="T58">
            <v>34242</v>
          </cell>
          <cell r="U58" t="str">
            <v>#N/A N.A.</v>
          </cell>
          <cell r="Z58">
            <v>34242</v>
          </cell>
          <cell r="AA58">
            <v>290</v>
          </cell>
          <cell r="AF58">
            <v>34242</v>
          </cell>
          <cell r="AG58">
            <v>277.5</v>
          </cell>
          <cell r="AL58">
            <v>34242</v>
          </cell>
          <cell r="AM58" t="str">
            <v>#N/A N.A.</v>
          </cell>
          <cell r="BD58">
            <v>34242</v>
          </cell>
          <cell r="BE58">
            <v>445</v>
          </cell>
        </row>
        <row r="59">
          <cell r="B59">
            <v>34271</v>
          </cell>
          <cell r="C59">
            <v>232.5</v>
          </cell>
          <cell r="F59">
            <v>34271</v>
          </cell>
          <cell r="G59">
            <v>225</v>
          </cell>
          <cell r="J59">
            <v>34271</v>
          </cell>
          <cell r="K59" t="str">
            <v>#N/A N.A.</v>
          </cell>
          <cell r="N59">
            <v>34271</v>
          </cell>
          <cell r="O59" t="str">
            <v>#N/A N.A.</v>
          </cell>
          <cell r="T59">
            <v>34271</v>
          </cell>
          <cell r="U59" t="str">
            <v>#N/A N.A.</v>
          </cell>
          <cell r="Z59">
            <v>34271</v>
          </cell>
          <cell r="AA59">
            <v>285</v>
          </cell>
          <cell r="AF59">
            <v>34271</v>
          </cell>
          <cell r="AG59">
            <v>272.5</v>
          </cell>
          <cell r="AL59">
            <v>34271</v>
          </cell>
          <cell r="AM59" t="str">
            <v>#N/A N.A.</v>
          </cell>
          <cell r="BD59">
            <v>34271</v>
          </cell>
          <cell r="BE59">
            <v>425</v>
          </cell>
        </row>
        <row r="60">
          <cell r="B60">
            <v>34303</v>
          </cell>
          <cell r="C60">
            <v>227.5</v>
          </cell>
          <cell r="F60">
            <v>34303</v>
          </cell>
          <cell r="G60">
            <v>210</v>
          </cell>
          <cell r="J60">
            <v>34303</v>
          </cell>
          <cell r="K60" t="str">
            <v>#N/A N.A.</v>
          </cell>
          <cell r="N60">
            <v>34303</v>
          </cell>
          <cell r="O60" t="str">
            <v>#N/A N.A.</v>
          </cell>
          <cell r="T60">
            <v>34303</v>
          </cell>
          <cell r="U60" t="str">
            <v>#N/A N.A.</v>
          </cell>
          <cell r="Z60">
            <v>34303</v>
          </cell>
          <cell r="AA60">
            <v>285</v>
          </cell>
          <cell r="AF60">
            <v>34303</v>
          </cell>
          <cell r="AG60">
            <v>275</v>
          </cell>
          <cell r="AL60">
            <v>34303</v>
          </cell>
          <cell r="AM60" t="str">
            <v>#N/A N.A.</v>
          </cell>
          <cell r="BD60">
            <v>34303</v>
          </cell>
          <cell r="BE60">
            <v>425</v>
          </cell>
        </row>
        <row r="61">
          <cell r="B61">
            <v>34334</v>
          </cell>
          <cell r="C61">
            <v>227.5</v>
          </cell>
          <cell r="F61">
            <v>34334</v>
          </cell>
          <cell r="G61">
            <v>210</v>
          </cell>
          <cell r="J61">
            <v>34334</v>
          </cell>
          <cell r="K61" t="str">
            <v>#N/A N.A.</v>
          </cell>
          <cell r="N61">
            <v>34334</v>
          </cell>
          <cell r="O61" t="str">
            <v>#N/A N.A.</v>
          </cell>
          <cell r="T61">
            <v>34334</v>
          </cell>
          <cell r="U61" t="str">
            <v>#N/A N.A.</v>
          </cell>
          <cell r="Z61">
            <v>34334</v>
          </cell>
          <cell r="AA61">
            <v>285</v>
          </cell>
          <cell r="AF61">
            <v>34334</v>
          </cell>
          <cell r="AG61">
            <v>280</v>
          </cell>
          <cell r="AL61">
            <v>34334</v>
          </cell>
          <cell r="AM61" t="str">
            <v>#N/A N.A.</v>
          </cell>
          <cell r="BD61">
            <v>34334</v>
          </cell>
          <cell r="BE61">
            <v>417.5</v>
          </cell>
        </row>
        <row r="62">
          <cell r="B62">
            <v>34365</v>
          </cell>
          <cell r="C62">
            <v>225</v>
          </cell>
          <cell r="F62">
            <v>34365</v>
          </cell>
          <cell r="G62">
            <v>207.5</v>
          </cell>
          <cell r="J62">
            <v>34365</v>
          </cell>
          <cell r="K62" t="str">
            <v>#N/A N.A.</v>
          </cell>
          <cell r="N62">
            <v>34365</v>
          </cell>
          <cell r="O62" t="str">
            <v>#N/A N.A.</v>
          </cell>
          <cell r="T62">
            <v>34365</v>
          </cell>
          <cell r="U62" t="str">
            <v>#N/A N.A.</v>
          </cell>
          <cell r="Z62">
            <v>34365</v>
          </cell>
          <cell r="AA62">
            <v>285</v>
          </cell>
          <cell r="AF62">
            <v>34365</v>
          </cell>
          <cell r="AG62">
            <v>280</v>
          </cell>
          <cell r="AL62">
            <v>34365</v>
          </cell>
          <cell r="AM62" t="str">
            <v>#N/A N.A.</v>
          </cell>
          <cell r="BD62">
            <v>34365</v>
          </cell>
          <cell r="BE62">
            <v>417.5</v>
          </cell>
        </row>
        <row r="63">
          <cell r="B63">
            <v>34393</v>
          </cell>
          <cell r="C63">
            <v>225</v>
          </cell>
          <cell r="F63">
            <v>34393</v>
          </cell>
          <cell r="G63">
            <v>207.5</v>
          </cell>
          <cell r="J63">
            <v>34393</v>
          </cell>
          <cell r="K63" t="str">
            <v>#N/A N.A.</v>
          </cell>
          <cell r="N63">
            <v>34393</v>
          </cell>
          <cell r="O63" t="str">
            <v>#N/A N.A.</v>
          </cell>
          <cell r="T63">
            <v>34393</v>
          </cell>
          <cell r="U63">
            <v>300</v>
          </cell>
          <cell r="Z63">
            <v>34393</v>
          </cell>
          <cell r="AA63">
            <v>285</v>
          </cell>
          <cell r="AF63">
            <v>34393</v>
          </cell>
          <cell r="AG63">
            <v>285</v>
          </cell>
          <cell r="AL63">
            <v>34393</v>
          </cell>
          <cell r="AM63" t="str">
            <v>#N/A N.A.</v>
          </cell>
          <cell r="BD63">
            <v>34393</v>
          </cell>
          <cell r="BE63">
            <v>440</v>
          </cell>
        </row>
        <row r="64">
          <cell r="B64">
            <v>34424</v>
          </cell>
          <cell r="C64">
            <v>225</v>
          </cell>
          <cell r="F64">
            <v>34424</v>
          </cell>
          <cell r="G64">
            <v>227.5</v>
          </cell>
          <cell r="J64">
            <v>34424</v>
          </cell>
          <cell r="K64" t="str">
            <v>#N/A N.A.</v>
          </cell>
          <cell r="N64">
            <v>34424</v>
          </cell>
          <cell r="O64" t="str">
            <v>#N/A N.A.</v>
          </cell>
          <cell r="T64">
            <v>34424</v>
          </cell>
          <cell r="U64">
            <v>300</v>
          </cell>
          <cell r="Z64">
            <v>34424</v>
          </cell>
          <cell r="AA64">
            <v>285</v>
          </cell>
          <cell r="AF64">
            <v>34424</v>
          </cell>
          <cell r="AG64">
            <v>285</v>
          </cell>
          <cell r="AL64">
            <v>34424</v>
          </cell>
          <cell r="AM64" t="str">
            <v>#N/A N.A.</v>
          </cell>
          <cell r="BD64">
            <v>34424</v>
          </cell>
          <cell r="BE64">
            <v>440</v>
          </cell>
        </row>
        <row r="65">
          <cell r="B65">
            <v>34453</v>
          </cell>
          <cell r="C65">
            <v>230</v>
          </cell>
          <cell r="F65">
            <v>34453</v>
          </cell>
          <cell r="G65">
            <v>237.5</v>
          </cell>
          <cell r="J65">
            <v>34453</v>
          </cell>
          <cell r="K65" t="str">
            <v>#N/A N.A.</v>
          </cell>
          <cell r="N65">
            <v>34453</v>
          </cell>
          <cell r="O65" t="str">
            <v>#N/A N.A.</v>
          </cell>
          <cell r="T65">
            <v>34453</v>
          </cell>
          <cell r="U65">
            <v>300</v>
          </cell>
          <cell r="Z65">
            <v>34453</v>
          </cell>
          <cell r="AA65">
            <v>290</v>
          </cell>
          <cell r="AF65">
            <v>34453</v>
          </cell>
          <cell r="AG65">
            <v>290</v>
          </cell>
          <cell r="AL65">
            <v>34453</v>
          </cell>
          <cell r="AM65" t="str">
            <v>#N/A N.A.</v>
          </cell>
          <cell r="BD65">
            <v>34453</v>
          </cell>
          <cell r="BE65">
            <v>450</v>
          </cell>
        </row>
        <row r="66">
          <cell r="B66">
            <v>34485</v>
          </cell>
          <cell r="C66">
            <v>222.5</v>
          </cell>
          <cell r="F66">
            <v>34485</v>
          </cell>
          <cell r="G66">
            <v>242.5</v>
          </cell>
          <cell r="J66">
            <v>34485</v>
          </cell>
          <cell r="K66" t="str">
            <v>#N/A N.A.</v>
          </cell>
          <cell r="N66">
            <v>34485</v>
          </cell>
          <cell r="O66" t="str">
            <v>#N/A N.A.</v>
          </cell>
          <cell r="T66">
            <v>34485</v>
          </cell>
          <cell r="U66">
            <v>300</v>
          </cell>
          <cell r="Z66">
            <v>34485</v>
          </cell>
          <cell r="AA66">
            <v>290</v>
          </cell>
          <cell r="AF66">
            <v>34485</v>
          </cell>
          <cell r="AG66">
            <v>290</v>
          </cell>
          <cell r="AL66">
            <v>34485</v>
          </cell>
          <cell r="AM66" t="str">
            <v>#N/A N.A.</v>
          </cell>
          <cell r="BD66">
            <v>34485</v>
          </cell>
          <cell r="BE66">
            <v>450</v>
          </cell>
        </row>
        <row r="67">
          <cell r="B67">
            <v>34515</v>
          </cell>
          <cell r="C67">
            <v>222.5</v>
          </cell>
          <cell r="F67">
            <v>34515</v>
          </cell>
          <cell r="G67">
            <v>242.5</v>
          </cell>
          <cell r="J67">
            <v>34515</v>
          </cell>
          <cell r="K67" t="str">
            <v>#N/A N.A.</v>
          </cell>
          <cell r="N67">
            <v>34515</v>
          </cell>
          <cell r="O67" t="str">
            <v>#N/A N.A.</v>
          </cell>
          <cell r="T67">
            <v>34515</v>
          </cell>
          <cell r="U67">
            <v>300</v>
          </cell>
          <cell r="Z67">
            <v>34515</v>
          </cell>
          <cell r="AA67">
            <v>295</v>
          </cell>
          <cell r="AF67">
            <v>34515</v>
          </cell>
          <cell r="AG67">
            <v>295</v>
          </cell>
          <cell r="AL67">
            <v>34515</v>
          </cell>
          <cell r="AM67" t="str">
            <v>#N/A N.A.</v>
          </cell>
          <cell r="BD67">
            <v>34515</v>
          </cell>
          <cell r="BE67">
            <v>450</v>
          </cell>
        </row>
        <row r="68">
          <cell r="B68">
            <v>34544</v>
          </cell>
          <cell r="C68">
            <v>227.5</v>
          </cell>
          <cell r="F68">
            <v>34544</v>
          </cell>
          <cell r="G68">
            <v>247.5</v>
          </cell>
          <cell r="J68">
            <v>34544</v>
          </cell>
          <cell r="K68" t="str">
            <v>#N/A N.A.</v>
          </cell>
          <cell r="N68">
            <v>34544</v>
          </cell>
          <cell r="O68" t="str">
            <v>#N/A N.A.</v>
          </cell>
          <cell r="T68">
            <v>34544</v>
          </cell>
          <cell r="U68">
            <v>300</v>
          </cell>
          <cell r="Z68">
            <v>34544</v>
          </cell>
          <cell r="AA68">
            <v>300</v>
          </cell>
          <cell r="AF68">
            <v>34544</v>
          </cell>
          <cell r="AG68">
            <v>302.5</v>
          </cell>
          <cell r="AL68">
            <v>34544</v>
          </cell>
          <cell r="AM68" t="str">
            <v>#N/A N.A.</v>
          </cell>
          <cell r="BD68">
            <v>34544</v>
          </cell>
          <cell r="BE68">
            <v>470</v>
          </cell>
        </row>
        <row r="69">
          <cell r="B69">
            <v>34577</v>
          </cell>
          <cell r="C69">
            <v>222.5</v>
          </cell>
          <cell r="F69">
            <v>34577</v>
          </cell>
          <cell r="G69">
            <v>247.5</v>
          </cell>
          <cell r="J69">
            <v>34577</v>
          </cell>
          <cell r="K69" t="str">
            <v>#N/A N.A.</v>
          </cell>
          <cell r="N69">
            <v>34577</v>
          </cell>
          <cell r="O69" t="str">
            <v>#N/A N.A.</v>
          </cell>
          <cell r="T69">
            <v>34577</v>
          </cell>
          <cell r="U69">
            <v>300</v>
          </cell>
          <cell r="Z69">
            <v>34577</v>
          </cell>
          <cell r="AA69">
            <v>310</v>
          </cell>
          <cell r="AF69">
            <v>34577</v>
          </cell>
          <cell r="AG69">
            <v>312.5</v>
          </cell>
          <cell r="AL69">
            <v>34577</v>
          </cell>
          <cell r="AM69" t="str">
            <v>#N/A N.A.</v>
          </cell>
          <cell r="BD69">
            <v>34577</v>
          </cell>
          <cell r="BE69">
            <v>470</v>
          </cell>
        </row>
        <row r="70">
          <cell r="B70">
            <v>34607</v>
          </cell>
          <cell r="C70">
            <v>215</v>
          </cell>
          <cell r="F70">
            <v>34607</v>
          </cell>
          <cell r="G70">
            <v>255</v>
          </cell>
          <cell r="J70">
            <v>34607</v>
          </cell>
          <cell r="K70" t="str">
            <v>#N/A N.A.</v>
          </cell>
          <cell r="N70">
            <v>34607</v>
          </cell>
          <cell r="O70" t="str">
            <v>#N/A N.A.</v>
          </cell>
          <cell r="T70">
            <v>34607</v>
          </cell>
          <cell r="U70">
            <v>300</v>
          </cell>
          <cell r="Z70">
            <v>34607</v>
          </cell>
          <cell r="AA70">
            <v>310</v>
          </cell>
          <cell r="AF70">
            <v>34607</v>
          </cell>
          <cell r="AG70">
            <v>312.5</v>
          </cell>
          <cell r="AL70">
            <v>34607</v>
          </cell>
          <cell r="AM70" t="str">
            <v>#N/A N.A.</v>
          </cell>
          <cell r="BD70">
            <v>34607</v>
          </cell>
          <cell r="BE70">
            <v>480</v>
          </cell>
        </row>
        <row r="71">
          <cell r="B71">
            <v>34638</v>
          </cell>
          <cell r="C71">
            <v>217.5</v>
          </cell>
          <cell r="F71">
            <v>34638</v>
          </cell>
          <cell r="G71">
            <v>260</v>
          </cell>
          <cell r="J71">
            <v>34638</v>
          </cell>
          <cell r="K71" t="str">
            <v>#N/A N.A.</v>
          </cell>
          <cell r="N71">
            <v>34638</v>
          </cell>
          <cell r="O71" t="str">
            <v>#N/A N.A.</v>
          </cell>
          <cell r="T71">
            <v>34638</v>
          </cell>
          <cell r="U71">
            <v>300</v>
          </cell>
          <cell r="Z71">
            <v>34638</v>
          </cell>
          <cell r="AA71">
            <v>310</v>
          </cell>
          <cell r="AF71">
            <v>34638</v>
          </cell>
          <cell r="AG71">
            <v>312.5</v>
          </cell>
          <cell r="AL71">
            <v>34638</v>
          </cell>
          <cell r="AM71" t="str">
            <v>#N/A N.A.</v>
          </cell>
          <cell r="BD71">
            <v>34638</v>
          </cell>
          <cell r="BE71">
            <v>480</v>
          </cell>
        </row>
        <row r="72">
          <cell r="B72">
            <v>34668</v>
          </cell>
          <cell r="C72">
            <v>217.5</v>
          </cell>
          <cell r="F72">
            <v>34668</v>
          </cell>
          <cell r="G72">
            <v>262.5</v>
          </cell>
          <cell r="J72">
            <v>34668</v>
          </cell>
          <cell r="K72" t="str">
            <v>#N/A N.A.</v>
          </cell>
          <cell r="N72">
            <v>34668</v>
          </cell>
          <cell r="O72" t="str">
            <v>#N/A N.A.</v>
          </cell>
          <cell r="T72">
            <v>34668</v>
          </cell>
          <cell r="U72">
            <v>300</v>
          </cell>
          <cell r="Z72">
            <v>34668</v>
          </cell>
          <cell r="AA72">
            <v>310</v>
          </cell>
          <cell r="AF72">
            <v>34668</v>
          </cell>
          <cell r="AG72">
            <v>312.5</v>
          </cell>
          <cell r="AL72">
            <v>34668</v>
          </cell>
          <cell r="AM72">
            <v>307.5</v>
          </cell>
          <cell r="BD72">
            <v>34668</v>
          </cell>
          <cell r="BE72">
            <v>512.5</v>
          </cell>
        </row>
        <row r="73">
          <cell r="B73">
            <v>34698</v>
          </cell>
          <cell r="C73">
            <v>237.5</v>
          </cell>
          <cell r="F73">
            <v>34698</v>
          </cell>
          <cell r="G73">
            <v>270</v>
          </cell>
          <cell r="J73">
            <v>34698</v>
          </cell>
          <cell r="K73" t="str">
            <v>#N/A N.A.</v>
          </cell>
          <cell r="N73">
            <v>34698</v>
          </cell>
          <cell r="O73" t="str">
            <v>#N/A N.A.</v>
          </cell>
          <cell r="T73">
            <v>34698</v>
          </cell>
          <cell r="U73">
            <v>300</v>
          </cell>
          <cell r="Z73">
            <v>34698</v>
          </cell>
          <cell r="AA73">
            <v>357.5</v>
          </cell>
          <cell r="AF73">
            <v>34698</v>
          </cell>
          <cell r="AG73">
            <v>367.5</v>
          </cell>
          <cell r="AL73">
            <v>34698</v>
          </cell>
          <cell r="AM73">
            <v>357.5</v>
          </cell>
          <cell r="BD73">
            <v>34698</v>
          </cell>
          <cell r="BE73">
            <v>527.5</v>
          </cell>
        </row>
        <row r="74">
          <cell r="B74">
            <v>34730</v>
          </cell>
          <cell r="C74">
            <v>237.5</v>
          </cell>
          <cell r="F74">
            <v>34730</v>
          </cell>
          <cell r="G74">
            <v>275</v>
          </cell>
          <cell r="J74">
            <v>34730</v>
          </cell>
          <cell r="K74">
            <v>285</v>
          </cell>
          <cell r="N74">
            <v>34730</v>
          </cell>
          <cell r="O74" t="str">
            <v>#N/A N.A.</v>
          </cell>
          <cell r="T74">
            <v>34730</v>
          </cell>
          <cell r="U74">
            <v>300</v>
          </cell>
          <cell r="Z74">
            <v>34730</v>
          </cell>
          <cell r="AA74">
            <v>425</v>
          </cell>
          <cell r="AF74">
            <v>34730</v>
          </cell>
          <cell r="AG74">
            <v>402.5</v>
          </cell>
          <cell r="AL74">
            <v>34730</v>
          </cell>
          <cell r="AM74">
            <v>397.5</v>
          </cell>
          <cell r="BD74">
            <v>34730</v>
          </cell>
          <cell r="BE74">
            <v>565</v>
          </cell>
        </row>
        <row r="75">
          <cell r="B75">
            <v>34758</v>
          </cell>
          <cell r="C75">
            <v>237.5</v>
          </cell>
          <cell r="F75">
            <v>34758</v>
          </cell>
          <cell r="G75">
            <v>285</v>
          </cell>
          <cell r="J75">
            <v>34758</v>
          </cell>
          <cell r="K75">
            <v>300</v>
          </cell>
          <cell r="N75">
            <v>34758</v>
          </cell>
          <cell r="O75">
            <v>302.5</v>
          </cell>
          <cell r="T75">
            <v>34758</v>
          </cell>
          <cell r="U75">
            <v>302.5</v>
          </cell>
          <cell r="Z75">
            <v>34758</v>
          </cell>
          <cell r="AA75">
            <v>425</v>
          </cell>
          <cell r="AF75">
            <v>34758</v>
          </cell>
          <cell r="AG75">
            <v>402.5</v>
          </cell>
          <cell r="AL75">
            <v>34758</v>
          </cell>
          <cell r="AM75">
            <v>397.5</v>
          </cell>
          <cell r="BD75">
            <v>34758</v>
          </cell>
          <cell r="BE75">
            <v>565</v>
          </cell>
        </row>
        <row r="76">
          <cell r="B76">
            <v>34789</v>
          </cell>
          <cell r="C76">
            <v>237.5</v>
          </cell>
          <cell r="F76">
            <v>34789</v>
          </cell>
          <cell r="G76">
            <v>285</v>
          </cell>
          <cell r="J76">
            <v>34789</v>
          </cell>
          <cell r="K76">
            <v>300</v>
          </cell>
          <cell r="N76">
            <v>34789</v>
          </cell>
          <cell r="O76">
            <v>310</v>
          </cell>
          <cell r="T76">
            <v>34789</v>
          </cell>
          <cell r="U76">
            <v>302.5</v>
          </cell>
          <cell r="Z76">
            <v>34789</v>
          </cell>
          <cell r="AA76">
            <v>420</v>
          </cell>
          <cell r="AF76">
            <v>34789</v>
          </cell>
          <cell r="AG76">
            <v>397.5</v>
          </cell>
          <cell r="AL76">
            <v>34789</v>
          </cell>
          <cell r="AM76">
            <v>392.5</v>
          </cell>
          <cell r="BD76">
            <v>34789</v>
          </cell>
          <cell r="BE76">
            <v>565</v>
          </cell>
        </row>
        <row r="77">
          <cell r="B77">
            <v>34817</v>
          </cell>
          <cell r="C77">
            <v>237.5</v>
          </cell>
          <cell r="F77">
            <v>34817</v>
          </cell>
          <cell r="G77">
            <v>285</v>
          </cell>
          <cell r="J77">
            <v>34817</v>
          </cell>
          <cell r="K77">
            <v>300</v>
          </cell>
          <cell r="N77">
            <v>34817</v>
          </cell>
          <cell r="O77">
            <v>315</v>
          </cell>
          <cell r="T77">
            <v>34817</v>
          </cell>
          <cell r="U77">
            <v>302.5</v>
          </cell>
          <cell r="Z77">
            <v>34817</v>
          </cell>
          <cell r="AA77">
            <v>420</v>
          </cell>
          <cell r="AF77">
            <v>34817</v>
          </cell>
          <cell r="AG77">
            <v>397.5</v>
          </cell>
          <cell r="AL77">
            <v>34817</v>
          </cell>
          <cell r="AM77">
            <v>392.5</v>
          </cell>
          <cell r="BD77">
            <v>34817</v>
          </cell>
          <cell r="BE77">
            <v>590</v>
          </cell>
        </row>
        <row r="78">
          <cell r="B78">
            <v>34850</v>
          </cell>
          <cell r="C78">
            <v>240</v>
          </cell>
          <cell r="F78">
            <v>34850</v>
          </cell>
          <cell r="G78">
            <v>295</v>
          </cell>
          <cell r="J78">
            <v>34850</v>
          </cell>
          <cell r="K78">
            <v>300</v>
          </cell>
          <cell r="N78">
            <v>34850</v>
          </cell>
          <cell r="O78">
            <v>315</v>
          </cell>
          <cell r="T78">
            <v>34850</v>
          </cell>
          <cell r="U78">
            <v>302.5</v>
          </cell>
          <cell r="Z78">
            <v>34850</v>
          </cell>
          <cell r="AA78">
            <v>420</v>
          </cell>
          <cell r="AF78">
            <v>34850</v>
          </cell>
          <cell r="AG78">
            <v>402.5</v>
          </cell>
          <cell r="AL78">
            <v>34850</v>
          </cell>
          <cell r="AM78">
            <v>397.5</v>
          </cell>
          <cell r="BD78">
            <v>34850</v>
          </cell>
          <cell r="BE78">
            <v>590</v>
          </cell>
        </row>
        <row r="79">
          <cell r="B79">
            <v>34880</v>
          </cell>
          <cell r="C79">
            <v>240</v>
          </cell>
          <cell r="F79">
            <v>34880</v>
          </cell>
          <cell r="G79">
            <v>295</v>
          </cell>
          <cell r="J79">
            <v>34880</v>
          </cell>
          <cell r="K79">
            <v>280</v>
          </cell>
          <cell r="N79">
            <v>34880</v>
          </cell>
          <cell r="O79">
            <v>310</v>
          </cell>
          <cell r="T79">
            <v>34880</v>
          </cell>
          <cell r="U79">
            <v>302.5</v>
          </cell>
          <cell r="Z79">
            <v>34880</v>
          </cell>
          <cell r="AA79">
            <v>420</v>
          </cell>
          <cell r="AF79">
            <v>34880</v>
          </cell>
          <cell r="AG79">
            <v>402.5</v>
          </cell>
          <cell r="AL79">
            <v>34880</v>
          </cell>
          <cell r="AM79">
            <v>397.5</v>
          </cell>
          <cell r="BD79">
            <v>34880</v>
          </cell>
          <cell r="BE79">
            <v>590</v>
          </cell>
        </row>
        <row r="80">
          <cell r="B80">
            <v>34911</v>
          </cell>
          <cell r="C80">
            <v>240</v>
          </cell>
          <cell r="F80">
            <v>34911</v>
          </cell>
          <cell r="G80">
            <v>285</v>
          </cell>
          <cell r="J80">
            <v>34911</v>
          </cell>
          <cell r="K80">
            <v>270</v>
          </cell>
          <cell r="N80">
            <v>34911</v>
          </cell>
          <cell r="O80">
            <v>287.5</v>
          </cell>
          <cell r="T80">
            <v>34911</v>
          </cell>
          <cell r="U80">
            <v>302.5</v>
          </cell>
          <cell r="Z80">
            <v>34911</v>
          </cell>
          <cell r="AA80">
            <v>400</v>
          </cell>
          <cell r="AF80">
            <v>34911</v>
          </cell>
          <cell r="AG80">
            <v>382.5</v>
          </cell>
          <cell r="AL80">
            <v>34911</v>
          </cell>
          <cell r="AM80">
            <v>380</v>
          </cell>
          <cell r="BD80">
            <v>34911</v>
          </cell>
          <cell r="BE80">
            <v>570</v>
          </cell>
        </row>
        <row r="81">
          <cell r="B81">
            <v>34942</v>
          </cell>
          <cell r="C81">
            <v>240</v>
          </cell>
          <cell r="F81">
            <v>34942</v>
          </cell>
          <cell r="G81">
            <v>270</v>
          </cell>
          <cell r="J81">
            <v>34942</v>
          </cell>
          <cell r="K81">
            <v>270</v>
          </cell>
          <cell r="N81">
            <v>34942</v>
          </cell>
          <cell r="O81">
            <v>287.5</v>
          </cell>
          <cell r="T81">
            <v>34942</v>
          </cell>
          <cell r="U81">
            <v>302.5</v>
          </cell>
          <cell r="Z81">
            <v>34942</v>
          </cell>
          <cell r="AA81">
            <v>395</v>
          </cell>
          <cell r="AF81">
            <v>34942</v>
          </cell>
          <cell r="AG81">
            <v>377.5</v>
          </cell>
          <cell r="AL81">
            <v>34942</v>
          </cell>
          <cell r="AM81">
            <v>375</v>
          </cell>
          <cell r="BD81">
            <v>34942</v>
          </cell>
          <cell r="BE81">
            <v>570</v>
          </cell>
        </row>
        <row r="82">
          <cell r="B82">
            <v>34971</v>
          </cell>
          <cell r="C82">
            <v>240</v>
          </cell>
          <cell r="F82">
            <v>34971</v>
          </cell>
          <cell r="G82">
            <v>270</v>
          </cell>
          <cell r="J82">
            <v>34971</v>
          </cell>
          <cell r="K82">
            <v>270</v>
          </cell>
          <cell r="N82">
            <v>34971</v>
          </cell>
          <cell r="O82">
            <v>285</v>
          </cell>
          <cell r="T82">
            <v>34971</v>
          </cell>
          <cell r="U82">
            <v>302.5</v>
          </cell>
          <cell r="Z82">
            <v>34971</v>
          </cell>
          <cell r="AA82">
            <v>395</v>
          </cell>
          <cell r="AF82">
            <v>34971</v>
          </cell>
          <cell r="AG82">
            <v>377.5</v>
          </cell>
          <cell r="AL82">
            <v>34971</v>
          </cell>
          <cell r="AM82">
            <v>375</v>
          </cell>
          <cell r="BD82">
            <v>34971</v>
          </cell>
          <cell r="BE82">
            <v>570</v>
          </cell>
        </row>
        <row r="83">
          <cell r="B83">
            <v>35003</v>
          </cell>
          <cell r="C83">
            <v>240</v>
          </cell>
          <cell r="F83">
            <v>35003</v>
          </cell>
          <cell r="G83">
            <v>250</v>
          </cell>
          <cell r="J83">
            <v>35003</v>
          </cell>
          <cell r="K83">
            <v>270</v>
          </cell>
          <cell r="N83">
            <v>35003</v>
          </cell>
          <cell r="O83">
            <v>285</v>
          </cell>
          <cell r="T83">
            <v>35003</v>
          </cell>
          <cell r="U83">
            <v>302.5</v>
          </cell>
          <cell r="Z83">
            <v>35003</v>
          </cell>
          <cell r="AA83">
            <v>395</v>
          </cell>
          <cell r="AF83">
            <v>35003</v>
          </cell>
          <cell r="AG83">
            <v>377.5</v>
          </cell>
          <cell r="AL83">
            <v>35003</v>
          </cell>
          <cell r="AM83">
            <v>375</v>
          </cell>
          <cell r="BD83">
            <v>35003</v>
          </cell>
          <cell r="BE83">
            <v>540</v>
          </cell>
        </row>
        <row r="84">
          <cell r="B84">
            <v>35033</v>
          </cell>
          <cell r="C84">
            <v>217.5</v>
          </cell>
          <cell r="F84">
            <v>35033</v>
          </cell>
          <cell r="G84">
            <v>210</v>
          </cell>
          <cell r="J84">
            <v>35033</v>
          </cell>
          <cell r="K84">
            <v>255</v>
          </cell>
          <cell r="N84">
            <v>35033</v>
          </cell>
          <cell r="O84">
            <v>270</v>
          </cell>
          <cell r="T84">
            <v>35033</v>
          </cell>
          <cell r="U84">
            <v>297.5</v>
          </cell>
          <cell r="Z84">
            <v>35033</v>
          </cell>
          <cell r="AA84">
            <v>390</v>
          </cell>
          <cell r="AF84">
            <v>35033</v>
          </cell>
          <cell r="AG84">
            <v>370</v>
          </cell>
          <cell r="AL84">
            <v>35033</v>
          </cell>
          <cell r="AM84">
            <v>370</v>
          </cell>
          <cell r="BD84">
            <v>35033</v>
          </cell>
          <cell r="BE84">
            <v>515</v>
          </cell>
        </row>
        <row r="85">
          <cell r="B85">
            <v>35062</v>
          </cell>
          <cell r="C85">
            <v>217.5</v>
          </cell>
          <cell r="F85">
            <v>35062</v>
          </cell>
          <cell r="G85">
            <v>210</v>
          </cell>
          <cell r="J85">
            <v>35062</v>
          </cell>
          <cell r="K85">
            <v>255</v>
          </cell>
          <cell r="N85">
            <v>35062</v>
          </cell>
          <cell r="O85">
            <v>275</v>
          </cell>
          <cell r="T85">
            <v>35062</v>
          </cell>
          <cell r="U85">
            <v>297.5</v>
          </cell>
          <cell r="Z85">
            <v>35062</v>
          </cell>
          <cell r="AA85">
            <v>390</v>
          </cell>
          <cell r="AF85">
            <v>35062</v>
          </cell>
          <cell r="AG85">
            <v>370</v>
          </cell>
          <cell r="AL85">
            <v>35062</v>
          </cell>
          <cell r="AM85">
            <v>370</v>
          </cell>
          <cell r="BD85">
            <v>35062</v>
          </cell>
          <cell r="BE85">
            <v>515</v>
          </cell>
        </row>
        <row r="86">
          <cell r="B86">
            <v>35095</v>
          </cell>
          <cell r="C86">
            <v>220</v>
          </cell>
          <cell r="F86">
            <v>35095</v>
          </cell>
          <cell r="G86">
            <v>210</v>
          </cell>
          <cell r="J86">
            <v>35095</v>
          </cell>
          <cell r="K86">
            <v>260</v>
          </cell>
          <cell r="N86">
            <v>35095</v>
          </cell>
          <cell r="O86">
            <v>277.5</v>
          </cell>
          <cell r="T86">
            <v>35095</v>
          </cell>
          <cell r="U86">
            <v>297.5</v>
          </cell>
          <cell r="Z86">
            <v>35095</v>
          </cell>
          <cell r="AA86">
            <v>370</v>
          </cell>
          <cell r="AF86">
            <v>35095</v>
          </cell>
          <cell r="AG86">
            <v>360</v>
          </cell>
          <cell r="AL86">
            <v>35095</v>
          </cell>
          <cell r="AM86">
            <v>360</v>
          </cell>
          <cell r="BD86">
            <v>35095</v>
          </cell>
          <cell r="BE86">
            <v>510</v>
          </cell>
        </row>
        <row r="87">
          <cell r="B87">
            <v>35124</v>
          </cell>
          <cell r="C87">
            <v>227.5</v>
          </cell>
          <cell r="F87">
            <v>35124</v>
          </cell>
          <cell r="G87">
            <v>212.5</v>
          </cell>
          <cell r="J87">
            <v>35124</v>
          </cell>
          <cell r="K87">
            <v>265</v>
          </cell>
          <cell r="N87">
            <v>35124</v>
          </cell>
          <cell r="O87">
            <v>270</v>
          </cell>
          <cell r="T87">
            <v>35124</v>
          </cell>
          <cell r="U87">
            <v>297.5</v>
          </cell>
          <cell r="Z87">
            <v>35124</v>
          </cell>
          <cell r="AA87">
            <v>370</v>
          </cell>
          <cell r="AF87">
            <v>35124</v>
          </cell>
          <cell r="AG87">
            <v>360</v>
          </cell>
          <cell r="AL87">
            <v>35124</v>
          </cell>
          <cell r="AM87">
            <v>360</v>
          </cell>
          <cell r="BD87">
            <v>35124</v>
          </cell>
          <cell r="BE87">
            <v>510</v>
          </cell>
        </row>
        <row r="88">
          <cell r="B88">
            <v>35153</v>
          </cell>
          <cell r="C88">
            <v>230</v>
          </cell>
          <cell r="F88">
            <v>35153</v>
          </cell>
          <cell r="G88">
            <v>212.5</v>
          </cell>
          <cell r="J88">
            <v>35153</v>
          </cell>
          <cell r="K88">
            <v>260</v>
          </cell>
          <cell r="N88">
            <v>35153</v>
          </cell>
          <cell r="O88">
            <v>285</v>
          </cell>
          <cell r="T88">
            <v>35153</v>
          </cell>
          <cell r="U88">
            <v>297.5</v>
          </cell>
          <cell r="Z88">
            <v>35153</v>
          </cell>
          <cell r="AA88">
            <v>370</v>
          </cell>
          <cell r="AF88">
            <v>35153</v>
          </cell>
          <cell r="AG88">
            <v>360</v>
          </cell>
          <cell r="AL88">
            <v>35153</v>
          </cell>
          <cell r="AM88">
            <v>360</v>
          </cell>
          <cell r="BD88">
            <v>35153</v>
          </cell>
          <cell r="BE88">
            <v>530</v>
          </cell>
        </row>
        <row r="89">
          <cell r="B89">
            <v>35185</v>
          </cell>
          <cell r="C89">
            <v>230</v>
          </cell>
          <cell r="F89">
            <v>35185</v>
          </cell>
          <cell r="G89">
            <v>215</v>
          </cell>
          <cell r="J89">
            <v>35185</v>
          </cell>
          <cell r="K89">
            <v>270</v>
          </cell>
          <cell r="N89">
            <v>35185</v>
          </cell>
          <cell r="O89">
            <v>282.5</v>
          </cell>
          <cell r="T89">
            <v>35185</v>
          </cell>
          <cell r="U89">
            <v>297.5</v>
          </cell>
          <cell r="Z89">
            <v>35185</v>
          </cell>
          <cell r="AA89">
            <v>370</v>
          </cell>
          <cell r="AF89">
            <v>35185</v>
          </cell>
          <cell r="AG89">
            <v>360</v>
          </cell>
          <cell r="AL89">
            <v>35185</v>
          </cell>
          <cell r="AM89">
            <v>360</v>
          </cell>
          <cell r="BD89">
            <v>35185</v>
          </cell>
          <cell r="BE89">
            <v>530</v>
          </cell>
        </row>
        <row r="90">
          <cell r="B90">
            <v>35216</v>
          </cell>
          <cell r="C90">
            <v>228.5</v>
          </cell>
          <cell r="F90">
            <v>35216</v>
          </cell>
          <cell r="G90">
            <v>225</v>
          </cell>
          <cell r="J90">
            <v>35216</v>
          </cell>
          <cell r="K90">
            <v>270</v>
          </cell>
          <cell r="N90">
            <v>35216</v>
          </cell>
          <cell r="O90">
            <v>287.5</v>
          </cell>
          <cell r="T90">
            <v>35216</v>
          </cell>
          <cell r="U90">
            <v>297.5</v>
          </cell>
          <cell r="Z90">
            <v>35216</v>
          </cell>
          <cell r="AA90">
            <v>370</v>
          </cell>
          <cell r="AF90">
            <v>35216</v>
          </cell>
          <cell r="AG90">
            <v>360</v>
          </cell>
          <cell r="AL90">
            <v>35216</v>
          </cell>
          <cell r="AM90">
            <v>360</v>
          </cell>
          <cell r="BD90">
            <v>35216</v>
          </cell>
          <cell r="BE90">
            <v>525</v>
          </cell>
        </row>
        <row r="91">
          <cell r="B91">
            <v>35244</v>
          </cell>
          <cell r="C91">
            <v>212.5</v>
          </cell>
          <cell r="F91">
            <v>35244</v>
          </cell>
          <cell r="G91">
            <v>225</v>
          </cell>
          <cell r="J91">
            <v>35244</v>
          </cell>
          <cell r="K91">
            <v>270</v>
          </cell>
          <cell r="N91">
            <v>35244</v>
          </cell>
          <cell r="O91">
            <v>275</v>
          </cell>
          <cell r="T91">
            <v>35244</v>
          </cell>
          <cell r="U91">
            <v>297.5</v>
          </cell>
          <cell r="Z91">
            <v>35244</v>
          </cell>
          <cell r="AA91">
            <v>370</v>
          </cell>
          <cell r="AF91">
            <v>35244</v>
          </cell>
          <cell r="AG91">
            <v>360</v>
          </cell>
          <cell r="AL91">
            <v>35244</v>
          </cell>
          <cell r="AM91">
            <v>360</v>
          </cell>
          <cell r="BD91">
            <v>35244</v>
          </cell>
          <cell r="BE91">
            <v>525</v>
          </cell>
        </row>
        <row r="92">
          <cell r="B92">
            <v>35277</v>
          </cell>
          <cell r="C92">
            <v>212.5</v>
          </cell>
          <cell r="F92">
            <v>35277</v>
          </cell>
          <cell r="G92">
            <v>225</v>
          </cell>
          <cell r="J92">
            <v>35277</v>
          </cell>
          <cell r="K92">
            <v>272.5</v>
          </cell>
          <cell r="N92">
            <v>35277</v>
          </cell>
          <cell r="O92">
            <v>275</v>
          </cell>
          <cell r="T92">
            <v>35277</v>
          </cell>
          <cell r="U92">
            <v>297.5</v>
          </cell>
          <cell r="Z92">
            <v>35277</v>
          </cell>
          <cell r="AA92">
            <v>370</v>
          </cell>
          <cell r="AF92">
            <v>35277</v>
          </cell>
          <cell r="AG92">
            <v>360</v>
          </cell>
          <cell r="AL92">
            <v>35277</v>
          </cell>
          <cell r="AM92">
            <v>360</v>
          </cell>
          <cell r="BD92">
            <v>35277</v>
          </cell>
          <cell r="BE92">
            <v>520</v>
          </cell>
        </row>
        <row r="93">
          <cell r="B93">
            <v>35307</v>
          </cell>
          <cell r="C93">
            <v>215</v>
          </cell>
          <cell r="F93">
            <v>35307</v>
          </cell>
          <cell r="G93">
            <v>212.5</v>
          </cell>
          <cell r="J93">
            <v>35307</v>
          </cell>
          <cell r="K93">
            <v>262.5</v>
          </cell>
          <cell r="N93">
            <v>35307</v>
          </cell>
          <cell r="O93">
            <v>265</v>
          </cell>
          <cell r="T93">
            <v>35307</v>
          </cell>
          <cell r="U93">
            <v>285</v>
          </cell>
          <cell r="Z93">
            <v>35307</v>
          </cell>
          <cell r="AA93">
            <v>350</v>
          </cell>
          <cell r="AF93">
            <v>35307</v>
          </cell>
          <cell r="AG93">
            <v>340</v>
          </cell>
          <cell r="AL93">
            <v>35307</v>
          </cell>
          <cell r="AM93">
            <v>340</v>
          </cell>
          <cell r="BD93">
            <v>35307</v>
          </cell>
          <cell r="BE93">
            <v>490</v>
          </cell>
        </row>
        <row r="94">
          <cell r="B94">
            <v>35338</v>
          </cell>
          <cell r="C94">
            <v>215</v>
          </cell>
          <cell r="F94">
            <v>35338</v>
          </cell>
          <cell r="G94">
            <v>217.5</v>
          </cell>
          <cell r="J94">
            <v>35338</v>
          </cell>
          <cell r="K94">
            <v>265</v>
          </cell>
          <cell r="N94">
            <v>35338</v>
          </cell>
          <cell r="O94">
            <v>270</v>
          </cell>
          <cell r="T94">
            <v>35338</v>
          </cell>
          <cell r="U94">
            <v>285</v>
          </cell>
          <cell r="Z94">
            <v>35338</v>
          </cell>
          <cell r="AA94">
            <v>350</v>
          </cell>
          <cell r="AF94">
            <v>35338</v>
          </cell>
          <cell r="AG94">
            <v>340</v>
          </cell>
          <cell r="AL94">
            <v>35338</v>
          </cell>
          <cell r="AM94">
            <v>340</v>
          </cell>
          <cell r="BD94">
            <v>35338</v>
          </cell>
          <cell r="BE94">
            <v>490</v>
          </cell>
        </row>
        <row r="95">
          <cell r="B95">
            <v>35369</v>
          </cell>
          <cell r="C95">
            <v>222.5</v>
          </cell>
          <cell r="F95">
            <v>35369</v>
          </cell>
          <cell r="G95">
            <v>232.5</v>
          </cell>
          <cell r="J95">
            <v>35369</v>
          </cell>
          <cell r="K95">
            <v>260</v>
          </cell>
          <cell r="N95">
            <v>35369</v>
          </cell>
          <cell r="O95">
            <v>272.5</v>
          </cell>
          <cell r="T95">
            <v>35369</v>
          </cell>
          <cell r="U95">
            <v>285</v>
          </cell>
          <cell r="Z95">
            <v>35369</v>
          </cell>
          <cell r="AA95">
            <v>342.5</v>
          </cell>
          <cell r="AF95">
            <v>35369</v>
          </cell>
          <cell r="AG95">
            <v>332.5</v>
          </cell>
          <cell r="AL95">
            <v>35369</v>
          </cell>
          <cell r="AM95">
            <v>332.5</v>
          </cell>
          <cell r="BD95">
            <v>35369</v>
          </cell>
          <cell r="BE95">
            <v>480</v>
          </cell>
        </row>
        <row r="96">
          <cell r="B96">
            <v>35398</v>
          </cell>
          <cell r="C96">
            <v>222.5</v>
          </cell>
          <cell r="F96">
            <v>35398</v>
          </cell>
          <cell r="G96">
            <v>235</v>
          </cell>
          <cell r="J96">
            <v>35398</v>
          </cell>
          <cell r="K96">
            <v>260</v>
          </cell>
          <cell r="N96">
            <v>35398</v>
          </cell>
          <cell r="O96">
            <v>275</v>
          </cell>
          <cell r="T96">
            <v>35398</v>
          </cell>
          <cell r="U96">
            <v>285</v>
          </cell>
          <cell r="Z96">
            <v>35398</v>
          </cell>
          <cell r="AA96">
            <v>342.5</v>
          </cell>
          <cell r="AF96">
            <v>35398</v>
          </cell>
          <cell r="AG96">
            <v>332.5</v>
          </cell>
          <cell r="AL96">
            <v>35398</v>
          </cell>
          <cell r="AM96">
            <v>332.5</v>
          </cell>
          <cell r="BD96">
            <v>35398</v>
          </cell>
          <cell r="BE96">
            <v>480</v>
          </cell>
        </row>
        <row r="97">
          <cell r="B97">
            <v>35430</v>
          </cell>
          <cell r="C97">
            <v>227.5</v>
          </cell>
          <cell r="F97">
            <v>35430</v>
          </cell>
          <cell r="G97">
            <v>235</v>
          </cell>
          <cell r="J97">
            <v>35430</v>
          </cell>
          <cell r="K97">
            <v>260</v>
          </cell>
          <cell r="N97">
            <v>35430</v>
          </cell>
          <cell r="O97">
            <v>280</v>
          </cell>
          <cell r="T97">
            <v>35430</v>
          </cell>
          <cell r="U97">
            <v>285</v>
          </cell>
          <cell r="Z97">
            <v>35430</v>
          </cell>
          <cell r="AA97">
            <v>342.5</v>
          </cell>
          <cell r="AF97">
            <v>35430</v>
          </cell>
          <cell r="AG97">
            <v>332.5</v>
          </cell>
          <cell r="AL97">
            <v>35430</v>
          </cell>
          <cell r="AM97">
            <v>332.5</v>
          </cell>
          <cell r="BD97">
            <v>35430</v>
          </cell>
          <cell r="BE97">
            <v>510</v>
          </cell>
        </row>
        <row r="98">
          <cell r="B98">
            <v>35461</v>
          </cell>
          <cell r="C98">
            <v>227.5</v>
          </cell>
          <cell r="F98">
            <v>35461</v>
          </cell>
          <cell r="G98">
            <v>235</v>
          </cell>
          <cell r="J98">
            <v>35461</v>
          </cell>
          <cell r="K98">
            <v>265</v>
          </cell>
          <cell r="N98">
            <v>35461</v>
          </cell>
          <cell r="O98">
            <v>280</v>
          </cell>
          <cell r="T98">
            <v>35461</v>
          </cell>
          <cell r="U98">
            <v>285</v>
          </cell>
          <cell r="Z98">
            <v>35461</v>
          </cell>
          <cell r="AA98">
            <v>342.5</v>
          </cell>
          <cell r="AF98">
            <v>35461</v>
          </cell>
          <cell r="AG98">
            <v>342.5</v>
          </cell>
          <cell r="AL98">
            <v>35461</v>
          </cell>
          <cell r="AM98">
            <v>342.5</v>
          </cell>
          <cell r="BD98">
            <v>35461</v>
          </cell>
          <cell r="BE98">
            <v>510</v>
          </cell>
        </row>
        <row r="99">
          <cell r="B99">
            <v>35489</v>
          </cell>
          <cell r="C99">
            <v>235</v>
          </cell>
          <cell r="F99">
            <v>35489</v>
          </cell>
          <cell r="G99">
            <v>235</v>
          </cell>
          <cell r="J99">
            <v>35489</v>
          </cell>
          <cell r="K99">
            <v>262.5</v>
          </cell>
          <cell r="N99">
            <v>35489</v>
          </cell>
          <cell r="O99">
            <v>280</v>
          </cell>
          <cell r="T99">
            <v>35489</v>
          </cell>
          <cell r="U99">
            <v>290</v>
          </cell>
          <cell r="Z99">
            <v>35489</v>
          </cell>
          <cell r="AA99">
            <v>282.5</v>
          </cell>
          <cell r="AF99">
            <v>35489</v>
          </cell>
          <cell r="AG99">
            <v>342.5</v>
          </cell>
          <cell r="AL99">
            <v>35489</v>
          </cell>
          <cell r="AM99">
            <v>332.5</v>
          </cell>
          <cell r="BD99">
            <v>35489</v>
          </cell>
          <cell r="BE99">
            <v>480</v>
          </cell>
        </row>
        <row r="100">
          <cell r="B100">
            <v>35520</v>
          </cell>
          <cell r="C100">
            <v>240</v>
          </cell>
          <cell r="F100">
            <v>35520</v>
          </cell>
          <cell r="G100">
            <v>227.5</v>
          </cell>
          <cell r="J100">
            <v>35520</v>
          </cell>
          <cell r="K100">
            <v>275</v>
          </cell>
          <cell r="N100">
            <v>35520</v>
          </cell>
          <cell r="O100">
            <v>280</v>
          </cell>
          <cell r="T100">
            <v>35520</v>
          </cell>
          <cell r="U100">
            <v>285</v>
          </cell>
          <cell r="Z100">
            <v>35520</v>
          </cell>
          <cell r="AA100">
            <v>342.5</v>
          </cell>
          <cell r="AF100">
            <v>35520</v>
          </cell>
          <cell r="AG100">
            <v>352.5</v>
          </cell>
          <cell r="AL100">
            <v>35520</v>
          </cell>
          <cell r="AM100">
            <v>342.5</v>
          </cell>
          <cell r="BD100">
            <v>35520</v>
          </cell>
          <cell r="BE100">
            <v>512.5</v>
          </cell>
        </row>
        <row r="101">
          <cell r="B101">
            <v>35550</v>
          </cell>
          <cell r="C101">
            <v>225</v>
          </cell>
          <cell r="F101">
            <v>35550</v>
          </cell>
          <cell r="G101">
            <v>227.5</v>
          </cell>
          <cell r="J101">
            <v>35550</v>
          </cell>
          <cell r="K101">
            <v>275</v>
          </cell>
          <cell r="N101">
            <v>35550</v>
          </cell>
          <cell r="O101">
            <v>280</v>
          </cell>
          <cell r="T101">
            <v>35550</v>
          </cell>
          <cell r="U101">
            <v>285</v>
          </cell>
          <cell r="Z101">
            <v>35550</v>
          </cell>
          <cell r="AA101">
            <v>342.5</v>
          </cell>
          <cell r="AF101">
            <v>35550</v>
          </cell>
          <cell r="AG101">
            <v>352.5</v>
          </cell>
          <cell r="AL101">
            <v>35550</v>
          </cell>
          <cell r="AM101">
            <v>342.5</v>
          </cell>
          <cell r="BD101">
            <v>35550</v>
          </cell>
          <cell r="BE101">
            <v>512.5</v>
          </cell>
        </row>
        <row r="102">
          <cell r="B102">
            <v>35580</v>
          </cell>
          <cell r="C102">
            <v>227</v>
          </cell>
          <cell r="F102">
            <v>35580</v>
          </cell>
          <cell r="G102">
            <v>240</v>
          </cell>
          <cell r="J102">
            <v>35580</v>
          </cell>
          <cell r="K102">
            <v>275</v>
          </cell>
          <cell r="N102">
            <v>35580</v>
          </cell>
          <cell r="O102">
            <v>297.5</v>
          </cell>
          <cell r="T102">
            <v>35580</v>
          </cell>
          <cell r="U102">
            <v>285</v>
          </cell>
          <cell r="Z102">
            <v>35580</v>
          </cell>
          <cell r="AA102">
            <v>342.5</v>
          </cell>
          <cell r="AF102">
            <v>35580</v>
          </cell>
          <cell r="AG102">
            <v>352.5</v>
          </cell>
          <cell r="AL102">
            <v>35580</v>
          </cell>
          <cell r="AM102">
            <v>342.5</v>
          </cell>
          <cell r="BD102">
            <v>35580</v>
          </cell>
          <cell r="BE102">
            <v>512.5</v>
          </cell>
        </row>
        <row r="103">
          <cell r="B103">
            <v>35611</v>
          </cell>
          <cell r="C103">
            <v>229</v>
          </cell>
          <cell r="F103">
            <v>35611</v>
          </cell>
          <cell r="G103">
            <v>240</v>
          </cell>
          <cell r="J103">
            <v>35611</v>
          </cell>
          <cell r="K103">
            <v>282.5</v>
          </cell>
          <cell r="N103">
            <v>35611</v>
          </cell>
          <cell r="O103">
            <v>308.75</v>
          </cell>
          <cell r="T103">
            <v>35611</v>
          </cell>
          <cell r="U103">
            <v>285</v>
          </cell>
          <cell r="Z103">
            <v>35611</v>
          </cell>
          <cell r="AA103">
            <v>341.25</v>
          </cell>
          <cell r="AF103">
            <v>35611</v>
          </cell>
          <cell r="AG103">
            <v>357.5</v>
          </cell>
          <cell r="AL103">
            <v>35611</v>
          </cell>
          <cell r="AM103">
            <v>347.5</v>
          </cell>
          <cell r="BD103">
            <v>35611</v>
          </cell>
          <cell r="BE103">
            <v>517.5</v>
          </cell>
        </row>
        <row r="104">
          <cell r="B104">
            <v>35642</v>
          </cell>
          <cell r="C104">
            <v>229</v>
          </cell>
          <cell r="F104">
            <v>35642</v>
          </cell>
          <cell r="G104">
            <v>245</v>
          </cell>
          <cell r="J104">
            <v>35642</v>
          </cell>
          <cell r="K104">
            <v>285</v>
          </cell>
          <cell r="N104">
            <v>35642</v>
          </cell>
          <cell r="O104">
            <v>302.5</v>
          </cell>
          <cell r="T104">
            <v>35642</v>
          </cell>
          <cell r="U104">
            <v>0</v>
          </cell>
          <cell r="Z104">
            <v>35642</v>
          </cell>
          <cell r="AA104">
            <v>347.5</v>
          </cell>
          <cell r="AF104">
            <v>35642</v>
          </cell>
          <cell r="AG104">
            <v>357.5</v>
          </cell>
          <cell r="AL104">
            <v>35642</v>
          </cell>
          <cell r="AM104">
            <v>347.5</v>
          </cell>
          <cell r="BD104">
            <v>35642</v>
          </cell>
          <cell r="BE104">
            <v>517.5</v>
          </cell>
        </row>
        <row r="105">
          <cell r="B105">
            <v>35671</v>
          </cell>
          <cell r="C105">
            <v>229</v>
          </cell>
          <cell r="F105">
            <v>35671</v>
          </cell>
          <cell r="G105">
            <v>245</v>
          </cell>
          <cell r="J105">
            <v>35671</v>
          </cell>
          <cell r="K105">
            <v>285</v>
          </cell>
          <cell r="N105">
            <v>35671</v>
          </cell>
          <cell r="O105">
            <v>302.5</v>
          </cell>
          <cell r="T105">
            <v>35671</v>
          </cell>
          <cell r="U105">
            <v>285</v>
          </cell>
          <cell r="Z105">
            <v>35671</v>
          </cell>
          <cell r="AA105">
            <v>347.5</v>
          </cell>
          <cell r="AF105">
            <v>35671</v>
          </cell>
          <cell r="AG105">
            <v>357.5</v>
          </cell>
          <cell r="AL105">
            <v>35671</v>
          </cell>
          <cell r="AM105">
            <v>302.5</v>
          </cell>
          <cell r="BD105">
            <v>35671</v>
          </cell>
          <cell r="BE105">
            <v>517.5</v>
          </cell>
        </row>
        <row r="106">
          <cell r="B106">
            <v>35703</v>
          </cell>
          <cell r="C106">
            <v>229</v>
          </cell>
          <cell r="F106">
            <v>35703</v>
          </cell>
          <cell r="G106">
            <v>260</v>
          </cell>
          <cell r="J106">
            <v>35703</v>
          </cell>
          <cell r="K106">
            <v>285</v>
          </cell>
          <cell r="N106">
            <v>35703</v>
          </cell>
          <cell r="O106">
            <v>302.5</v>
          </cell>
          <cell r="T106">
            <v>35703</v>
          </cell>
          <cell r="U106">
            <v>285</v>
          </cell>
          <cell r="Z106">
            <v>35703</v>
          </cell>
          <cell r="AA106">
            <v>347.5</v>
          </cell>
          <cell r="AF106">
            <v>35703</v>
          </cell>
          <cell r="AG106">
            <v>357.5</v>
          </cell>
          <cell r="AL106">
            <v>35703</v>
          </cell>
          <cell r="AM106">
            <v>347.5</v>
          </cell>
          <cell r="BD106">
            <v>35703</v>
          </cell>
          <cell r="BE106">
            <v>517.5</v>
          </cell>
        </row>
        <row r="107">
          <cell r="B107">
            <v>35734</v>
          </cell>
          <cell r="C107">
            <v>229</v>
          </cell>
          <cell r="F107">
            <v>35734</v>
          </cell>
          <cell r="G107">
            <v>260</v>
          </cell>
          <cell r="J107">
            <v>35734</v>
          </cell>
          <cell r="K107">
            <v>285</v>
          </cell>
          <cell r="N107">
            <v>35734</v>
          </cell>
          <cell r="O107">
            <v>307.5</v>
          </cell>
          <cell r="T107">
            <v>35734</v>
          </cell>
          <cell r="U107">
            <v>285</v>
          </cell>
          <cell r="Z107">
            <v>35734</v>
          </cell>
          <cell r="AA107">
            <v>347.5</v>
          </cell>
          <cell r="AF107">
            <v>35734</v>
          </cell>
          <cell r="AG107">
            <v>355</v>
          </cell>
          <cell r="AL107">
            <v>35734</v>
          </cell>
          <cell r="AM107">
            <v>345</v>
          </cell>
          <cell r="BD107">
            <v>35734</v>
          </cell>
          <cell r="BE107">
            <v>532.5</v>
          </cell>
        </row>
        <row r="108">
          <cell r="B108">
            <v>35762</v>
          </cell>
          <cell r="C108">
            <v>229</v>
          </cell>
          <cell r="F108">
            <v>35762</v>
          </cell>
          <cell r="G108">
            <v>260</v>
          </cell>
          <cell r="J108">
            <v>35762</v>
          </cell>
          <cell r="K108">
            <v>285</v>
          </cell>
          <cell r="N108">
            <v>35762</v>
          </cell>
          <cell r="O108">
            <v>307.5</v>
          </cell>
          <cell r="T108">
            <v>35762</v>
          </cell>
          <cell r="U108">
            <v>285</v>
          </cell>
          <cell r="Z108">
            <v>35762</v>
          </cell>
          <cell r="AA108">
            <v>347.5</v>
          </cell>
          <cell r="AF108">
            <v>35762</v>
          </cell>
          <cell r="AG108">
            <v>355</v>
          </cell>
          <cell r="AL108">
            <v>35762</v>
          </cell>
          <cell r="AM108">
            <v>345</v>
          </cell>
          <cell r="BD108">
            <v>35762</v>
          </cell>
          <cell r="BE108">
            <v>532.5</v>
          </cell>
        </row>
        <row r="109">
          <cell r="B109">
            <v>35795</v>
          </cell>
          <cell r="C109">
            <v>229</v>
          </cell>
          <cell r="F109">
            <v>35795</v>
          </cell>
          <cell r="G109">
            <v>260</v>
          </cell>
          <cell r="J109">
            <v>35795</v>
          </cell>
          <cell r="K109">
            <v>285</v>
          </cell>
          <cell r="N109">
            <v>35795</v>
          </cell>
          <cell r="O109">
            <v>307.5</v>
          </cell>
          <cell r="T109">
            <v>35795</v>
          </cell>
          <cell r="U109">
            <v>285</v>
          </cell>
          <cell r="Z109">
            <v>35795</v>
          </cell>
          <cell r="AA109">
            <v>347.5</v>
          </cell>
          <cell r="AF109">
            <v>35795</v>
          </cell>
          <cell r="AG109">
            <v>355</v>
          </cell>
          <cell r="AL109">
            <v>35795</v>
          </cell>
          <cell r="AM109">
            <v>345</v>
          </cell>
          <cell r="BD109">
            <v>35795</v>
          </cell>
          <cell r="BE109">
            <v>532.5</v>
          </cell>
        </row>
        <row r="110">
          <cell r="B110">
            <v>35825</v>
          </cell>
          <cell r="C110">
            <v>235</v>
          </cell>
          <cell r="F110">
            <v>35825</v>
          </cell>
          <cell r="G110">
            <v>260</v>
          </cell>
          <cell r="J110">
            <v>35825</v>
          </cell>
          <cell r="K110">
            <v>280</v>
          </cell>
          <cell r="N110">
            <v>35825</v>
          </cell>
          <cell r="O110">
            <v>277.5</v>
          </cell>
          <cell r="T110">
            <v>35825</v>
          </cell>
          <cell r="U110">
            <v>282.5</v>
          </cell>
          <cell r="Z110">
            <v>35825</v>
          </cell>
          <cell r="AA110">
            <v>347.5</v>
          </cell>
          <cell r="AF110">
            <v>35825</v>
          </cell>
          <cell r="AG110">
            <v>355</v>
          </cell>
          <cell r="AL110">
            <v>35825</v>
          </cell>
          <cell r="AM110">
            <v>345</v>
          </cell>
          <cell r="BD110">
            <v>35825</v>
          </cell>
          <cell r="BE110">
            <v>532.5</v>
          </cell>
        </row>
        <row r="111">
          <cell r="B111">
            <v>35853</v>
          </cell>
          <cell r="C111">
            <v>235</v>
          </cell>
          <cell r="F111">
            <v>35853</v>
          </cell>
          <cell r="G111">
            <v>260</v>
          </cell>
          <cell r="J111">
            <v>35853</v>
          </cell>
          <cell r="K111">
            <v>280</v>
          </cell>
          <cell r="N111">
            <v>35853</v>
          </cell>
          <cell r="O111">
            <v>277.5</v>
          </cell>
          <cell r="T111">
            <v>35853</v>
          </cell>
          <cell r="U111">
            <v>282.5</v>
          </cell>
          <cell r="Z111">
            <v>35853</v>
          </cell>
          <cell r="AA111">
            <v>347.5</v>
          </cell>
          <cell r="AF111">
            <v>35853</v>
          </cell>
          <cell r="AG111">
            <v>355</v>
          </cell>
          <cell r="AL111">
            <v>35853</v>
          </cell>
          <cell r="AM111">
            <v>335</v>
          </cell>
          <cell r="BD111">
            <v>35853</v>
          </cell>
          <cell r="BE111">
            <v>532.5</v>
          </cell>
        </row>
        <row r="112">
          <cell r="B112">
            <v>35885</v>
          </cell>
          <cell r="C112">
            <v>235</v>
          </cell>
          <cell r="F112">
            <v>35885</v>
          </cell>
          <cell r="G112">
            <v>260</v>
          </cell>
          <cell r="J112">
            <v>35885</v>
          </cell>
          <cell r="K112">
            <v>280</v>
          </cell>
          <cell r="N112">
            <v>35885</v>
          </cell>
          <cell r="O112">
            <v>275</v>
          </cell>
          <cell r="T112">
            <v>35885</v>
          </cell>
          <cell r="U112">
            <v>282.5</v>
          </cell>
          <cell r="Z112">
            <v>35885</v>
          </cell>
          <cell r="AA112">
            <v>347.5</v>
          </cell>
          <cell r="AF112">
            <v>35885</v>
          </cell>
          <cell r="AG112">
            <v>355</v>
          </cell>
          <cell r="AL112">
            <v>35885</v>
          </cell>
          <cell r="AM112">
            <v>345</v>
          </cell>
          <cell r="BD112">
            <v>35885</v>
          </cell>
          <cell r="BE112">
            <v>532.5</v>
          </cell>
        </row>
        <row r="113">
          <cell r="B113">
            <v>35915</v>
          </cell>
          <cell r="C113">
            <v>235</v>
          </cell>
          <cell r="F113">
            <v>35915</v>
          </cell>
          <cell r="G113">
            <v>260</v>
          </cell>
          <cell r="J113">
            <v>35915</v>
          </cell>
          <cell r="K113">
            <v>280</v>
          </cell>
          <cell r="N113">
            <v>35915</v>
          </cell>
          <cell r="O113">
            <v>285</v>
          </cell>
          <cell r="T113">
            <v>35915</v>
          </cell>
          <cell r="U113">
            <v>282.5</v>
          </cell>
          <cell r="Z113">
            <v>35915</v>
          </cell>
          <cell r="AA113">
            <v>347.5</v>
          </cell>
          <cell r="AF113">
            <v>35915</v>
          </cell>
          <cell r="AG113">
            <v>355</v>
          </cell>
          <cell r="AL113">
            <v>35915</v>
          </cell>
          <cell r="AM113">
            <v>335</v>
          </cell>
          <cell r="BD113">
            <v>35915</v>
          </cell>
          <cell r="BE113">
            <v>532.5</v>
          </cell>
        </row>
        <row r="114">
          <cell r="B114">
            <v>35944</v>
          </cell>
          <cell r="C114">
            <v>235</v>
          </cell>
          <cell r="F114">
            <v>35944</v>
          </cell>
          <cell r="G114">
            <v>241.5</v>
          </cell>
          <cell r="J114">
            <v>35944</v>
          </cell>
          <cell r="K114">
            <v>280</v>
          </cell>
          <cell r="N114">
            <v>35944</v>
          </cell>
          <cell r="O114">
            <v>285</v>
          </cell>
          <cell r="T114">
            <v>35944</v>
          </cell>
          <cell r="U114">
            <v>282.5</v>
          </cell>
          <cell r="Z114">
            <v>35944</v>
          </cell>
          <cell r="AA114">
            <v>342.5</v>
          </cell>
          <cell r="AF114">
            <v>35944</v>
          </cell>
          <cell r="AG114">
            <v>345</v>
          </cell>
          <cell r="AL114">
            <v>35944</v>
          </cell>
          <cell r="AM114">
            <v>332.5</v>
          </cell>
          <cell r="BD114">
            <v>35944</v>
          </cell>
          <cell r="BE114">
            <v>532.5</v>
          </cell>
        </row>
        <row r="115">
          <cell r="B115">
            <v>35976</v>
          </cell>
          <cell r="C115">
            <v>230</v>
          </cell>
          <cell r="F115">
            <v>35976</v>
          </cell>
          <cell r="G115">
            <v>235</v>
          </cell>
          <cell r="J115">
            <v>35976</v>
          </cell>
          <cell r="K115">
            <v>277.5</v>
          </cell>
          <cell r="N115">
            <v>35976</v>
          </cell>
          <cell r="O115">
            <v>275</v>
          </cell>
          <cell r="T115">
            <v>35976</v>
          </cell>
          <cell r="U115">
            <v>280</v>
          </cell>
          <cell r="Z115">
            <v>35976</v>
          </cell>
          <cell r="AA115">
            <v>340</v>
          </cell>
          <cell r="AF115">
            <v>35976</v>
          </cell>
          <cell r="AG115">
            <v>342.5</v>
          </cell>
          <cell r="AL115">
            <v>35976</v>
          </cell>
          <cell r="AM115">
            <v>331.25</v>
          </cell>
          <cell r="BD115">
            <v>35976</v>
          </cell>
          <cell r="BE115">
            <v>527.5</v>
          </cell>
        </row>
        <row r="116">
          <cell r="B116">
            <v>36007</v>
          </cell>
          <cell r="C116">
            <v>230</v>
          </cell>
          <cell r="F116">
            <v>36007</v>
          </cell>
          <cell r="G116">
            <v>235</v>
          </cell>
          <cell r="J116">
            <v>36007</v>
          </cell>
          <cell r="K116">
            <v>255</v>
          </cell>
          <cell r="N116">
            <v>36007</v>
          </cell>
          <cell r="O116">
            <v>255</v>
          </cell>
          <cell r="T116">
            <v>36007</v>
          </cell>
          <cell r="U116">
            <v>260</v>
          </cell>
          <cell r="Z116">
            <v>36007</v>
          </cell>
          <cell r="AA116">
            <v>340</v>
          </cell>
          <cell r="AF116">
            <v>36007</v>
          </cell>
          <cell r="AG116">
            <v>342.5</v>
          </cell>
          <cell r="AL116">
            <v>36007</v>
          </cell>
          <cell r="AM116">
            <v>337.5</v>
          </cell>
          <cell r="BD116">
            <v>36007</v>
          </cell>
          <cell r="BE116">
            <v>485</v>
          </cell>
        </row>
        <row r="117">
          <cell r="B117">
            <v>36038</v>
          </cell>
          <cell r="C117">
            <v>225</v>
          </cell>
          <cell r="F117">
            <v>36038</v>
          </cell>
          <cell r="G117">
            <v>200</v>
          </cell>
          <cell r="J117">
            <v>36038</v>
          </cell>
          <cell r="K117">
            <v>255</v>
          </cell>
          <cell r="N117">
            <v>36038</v>
          </cell>
          <cell r="O117">
            <v>255</v>
          </cell>
          <cell r="T117">
            <v>36038</v>
          </cell>
          <cell r="U117">
            <v>260</v>
          </cell>
          <cell r="Z117">
            <v>36038</v>
          </cell>
          <cell r="AA117">
            <v>340</v>
          </cell>
          <cell r="AF117">
            <v>36038</v>
          </cell>
          <cell r="AG117">
            <v>342.5</v>
          </cell>
          <cell r="AL117">
            <v>36038</v>
          </cell>
          <cell r="AM117">
            <v>337.5</v>
          </cell>
          <cell r="BD117">
            <v>36038</v>
          </cell>
          <cell r="BE117">
            <v>485</v>
          </cell>
        </row>
        <row r="118">
          <cell r="B118">
            <v>36068</v>
          </cell>
          <cell r="C118">
            <v>225</v>
          </cell>
          <cell r="F118">
            <v>36068</v>
          </cell>
          <cell r="G118">
            <v>195</v>
          </cell>
          <cell r="J118">
            <v>36068</v>
          </cell>
          <cell r="K118">
            <v>255</v>
          </cell>
          <cell r="N118">
            <v>36068</v>
          </cell>
          <cell r="O118">
            <v>255</v>
          </cell>
          <cell r="T118">
            <v>36068</v>
          </cell>
          <cell r="U118">
            <v>260</v>
          </cell>
          <cell r="Z118">
            <v>36068</v>
          </cell>
          <cell r="AA118">
            <v>340</v>
          </cell>
          <cell r="AF118">
            <v>36068</v>
          </cell>
          <cell r="AG118">
            <v>342.5</v>
          </cell>
          <cell r="AL118">
            <v>36068</v>
          </cell>
          <cell r="AM118">
            <v>337.5</v>
          </cell>
          <cell r="BD118">
            <v>36068</v>
          </cell>
          <cell r="BE118">
            <v>485</v>
          </cell>
        </row>
        <row r="119">
          <cell r="B119">
            <v>36098</v>
          </cell>
          <cell r="C119">
            <v>195</v>
          </cell>
          <cell r="F119">
            <v>36098</v>
          </cell>
          <cell r="G119">
            <v>180</v>
          </cell>
          <cell r="J119">
            <v>36098</v>
          </cell>
          <cell r="K119">
            <v>237.5</v>
          </cell>
          <cell r="N119">
            <v>36098</v>
          </cell>
          <cell r="O119">
            <v>237.5</v>
          </cell>
          <cell r="T119">
            <v>36098</v>
          </cell>
          <cell r="U119">
            <v>250</v>
          </cell>
          <cell r="Z119">
            <v>36098</v>
          </cell>
          <cell r="AA119">
            <v>340</v>
          </cell>
          <cell r="AF119">
            <v>36098</v>
          </cell>
          <cell r="AG119">
            <v>342.5</v>
          </cell>
          <cell r="AL119">
            <v>36098</v>
          </cell>
          <cell r="AM119">
            <v>337.5</v>
          </cell>
          <cell r="BD119">
            <v>36098</v>
          </cell>
          <cell r="BE119">
            <v>430</v>
          </cell>
        </row>
        <row r="120">
          <cell r="B120">
            <v>36129</v>
          </cell>
          <cell r="C120">
            <v>180</v>
          </cell>
          <cell r="F120">
            <v>36129</v>
          </cell>
          <cell r="G120">
            <v>165</v>
          </cell>
          <cell r="J120">
            <v>36129</v>
          </cell>
          <cell r="K120">
            <v>227.5</v>
          </cell>
          <cell r="N120">
            <v>36129</v>
          </cell>
          <cell r="O120">
            <v>227.5</v>
          </cell>
          <cell r="T120">
            <v>36129</v>
          </cell>
          <cell r="U120">
            <v>250</v>
          </cell>
          <cell r="Z120">
            <v>36129</v>
          </cell>
          <cell r="AA120">
            <v>340</v>
          </cell>
          <cell r="AF120">
            <v>36129</v>
          </cell>
          <cell r="AG120">
            <v>342.5</v>
          </cell>
          <cell r="AL120">
            <v>36129</v>
          </cell>
          <cell r="AM120">
            <v>337.5</v>
          </cell>
          <cell r="BD120">
            <v>36129</v>
          </cell>
          <cell r="BE120">
            <v>425</v>
          </cell>
        </row>
        <row r="121">
          <cell r="B121">
            <v>36160</v>
          </cell>
          <cell r="C121">
            <v>170</v>
          </cell>
          <cell r="F121">
            <v>36160</v>
          </cell>
          <cell r="G121">
            <v>165</v>
          </cell>
          <cell r="J121">
            <v>36160</v>
          </cell>
          <cell r="K121">
            <v>227.5</v>
          </cell>
          <cell r="N121">
            <v>36160</v>
          </cell>
          <cell r="O121">
            <v>227.5</v>
          </cell>
          <cell r="T121">
            <v>36160</v>
          </cell>
          <cell r="U121">
            <v>250</v>
          </cell>
          <cell r="Z121">
            <v>36160</v>
          </cell>
          <cell r="AA121">
            <v>335</v>
          </cell>
          <cell r="AF121">
            <v>36160</v>
          </cell>
          <cell r="AG121">
            <v>337.5</v>
          </cell>
          <cell r="AL121">
            <v>36160</v>
          </cell>
          <cell r="AM121">
            <v>330</v>
          </cell>
          <cell r="BD121">
            <v>36160</v>
          </cell>
          <cell r="BE121">
            <v>415</v>
          </cell>
        </row>
        <row r="122">
          <cell r="B122">
            <v>36189</v>
          </cell>
          <cell r="C122">
            <v>165</v>
          </cell>
          <cell r="F122">
            <v>36189</v>
          </cell>
          <cell r="G122">
            <v>165</v>
          </cell>
          <cell r="J122">
            <v>36189</v>
          </cell>
          <cell r="K122">
            <v>227.5</v>
          </cell>
          <cell r="N122">
            <v>36189</v>
          </cell>
          <cell r="O122">
            <v>227.5</v>
          </cell>
          <cell r="T122">
            <v>36189</v>
          </cell>
          <cell r="U122">
            <v>250</v>
          </cell>
          <cell r="Z122">
            <v>36189</v>
          </cell>
          <cell r="AA122">
            <v>302.5</v>
          </cell>
          <cell r="AF122">
            <v>36189</v>
          </cell>
          <cell r="AG122">
            <v>310</v>
          </cell>
          <cell r="AL122">
            <v>36189</v>
          </cell>
          <cell r="AM122">
            <v>305</v>
          </cell>
          <cell r="BD122">
            <v>36189</v>
          </cell>
          <cell r="BE122">
            <v>415</v>
          </cell>
        </row>
        <row r="123">
          <cell r="B123">
            <v>36217</v>
          </cell>
          <cell r="C123">
            <v>155</v>
          </cell>
          <cell r="F123">
            <v>36217</v>
          </cell>
          <cell r="G123">
            <v>150</v>
          </cell>
          <cell r="J123">
            <v>36217</v>
          </cell>
          <cell r="K123">
            <v>227.5</v>
          </cell>
          <cell r="N123">
            <v>36217</v>
          </cell>
          <cell r="O123">
            <v>227.5</v>
          </cell>
          <cell r="T123">
            <v>36217</v>
          </cell>
          <cell r="U123">
            <v>250</v>
          </cell>
          <cell r="Z123">
            <v>36217</v>
          </cell>
          <cell r="AA123">
            <v>302.5</v>
          </cell>
          <cell r="AF123">
            <v>36217</v>
          </cell>
          <cell r="AG123">
            <v>310</v>
          </cell>
          <cell r="AL123">
            <v>36217</v>
          </cell>
          <cell r="AM123">
            <v>305</v>
          </cell>
          <cell r="BD123">
            <v>36217</v>
          </cell>
          <cell r="BE123">
            <v>397.5</v>
          </cell>
        </row>
        <row r="124">
          <cell r="B124">
            <v>36250</v>
          </cell>
          <cell r="C124">
            <v>165</v>
          </cell>
          <cell r="F124">
            <v>36250</v>
          </cell>
          <cell r="G124">
            <v>160</v>
          </cell>
          <cell r="J124">
            <v>36250</v>
          </cell>
          <cell r="K124">
            <v>227.5</v>
          </cell>
          <cell r="N124">
            <v>36250</v>
          </cell>
          <cell r="O124">
            <v>227.5</v>
          </cell>
          <cell r="T124">
            <v>36250</v>
          </cell>
          <cell r="U124">
            <v>250</v>
          </cell>
          <cell r="Z124">
            <v>36250</v>
          </cell>
          <cell r="AA124">
            <v>302.5</v>
          </cell>
          <cell r="AF124">
            <v>36250</v>
          </cell>
          <cell r="AG124">
            <v>305</v>
          </cell>
          <cell r="AL124">
            <v>36250</v>
          </cell>
          <cell r="AM124">
            <v>305</v>
          </cell>
          <cell r="BD124">
            <v>36250</v>
          </cell>
          <cell r="BE124">
            <v>397.5</v>
          </cell>
        </row>
        <row r="125">
          <cell r="B125">
            <v>36280</v>
          </cell>
          <cell r="C125">
            <v>167.5</v>
          </cell>
          <cell r="F125">
            <v>36280</v>
          </cell>
          <cell r="G125">
            <v>162.5</v>
          </cell>
          <cell r="J125">
            <v>36280</v>
          </cell>
          <cell r="K125">
            <v>227.5</v>
          </cell>
          <cell r="N125">
            <v>36280</v>
          </cell>
          <cell r="O125">
            <v>227.5</v>
          </cell>
          <cell r="T125">
            <v>36280</v>
          </cell>
          <cell r="U125">
            <v>250</v>
          </cell>
          <cell r="Z125">
            <v>36280</v>
          </cell>
          <cell r="AA125">
            <v>302.5</v>
          </cell>
          <cell r="AF125">
            <v>36280</v>
          </cell>
          <cell r="AG125">
            <v>305</v>
          </cell>
          <cell r="AL125">
            <v>36280</v>
          </cell>
          <cell r="AM125">
            <v>305</v>
          </cell>
          <cell r="BD125">
            <v>36280</v>
          </cell>
          <cell r="BE125">
            <v>397.5</v>
          </cell>
        </row>
        <row r="126">
          <cell r="B126">
            <v>36311</v>
          </cell>
          <cell r="C126">
            <v>172.5</v>
          </cell>
          <cell r="F126">
            <v>36311</v>
          </cell>
          <cell r="G126">
            <v>170</v>
          </cell>
          <cell r="J126">
            <v>36311</v>
          </cell>
          <cell r="K126">
            <v>227.5</v>
          </cell>
          <cell r="N126">
            <v>36311</v>
          </cell>
          <cell r="O126">
            <v>227.5</v>
          </cell>
          <cell r="T126">
            <v>36311</v>
          </cell>
          <cell r="U126">
            <v>250</v>
          </cell>
          <cell r="Z126">
            <v>36311</v>
          </cell>
          <cell r="AA126">
            <v>302.5</v>
          </cell>
          <cell r="AF126">
            <v>36311</v>
          </cell>
          <cell r="AG126">
            <v>305</v>
          </cell>
          <cell r="AL126">
            <v>36311</v>
          </cell>
          <cell r="AM126">
            <v>305</v>
          </cell>
          <cell r="BD126">
            <v>36311</v>
          </cell>
          <cell r="BE126">
            <v>397.5</v>
          </cell>
        </row>
        <row r="127">
          <cell r="B127">
            <v>36341</v>
          </cell>
          <cell r="C127">
            <v>177.5</v>
          </cell>
          <cell r="F127">
            <v>36341</v>
          </cell>
          <cell r="G127">
            <v>170</v>
          </cell>
          <cell r="J127">
            <v>36341</v>
          </cell>
          <cell r="K127">
            <v>227.5</v>
          </cell>
          <cell r="N127">
            <v>36341</v>
          </cell>
          <cell r="O127">
            <v>227.5</v>
          </cell>
          <cell r="T127">
            <v>36341</v>
          </cell>
          <cell r="U127">
            <v>250</v>
          </cell>
          <cell r="Z127">
            <v>36341</v>
          </cell>
          <cell r="AA127">
            <v>302.5</v>
          </cell>
          <cell r="AF127">
            <v>36341</v>
          </cell>
          <cell r="AG127">
            <v>305</v>
          </cell>
          <cell r="AL127">
            <v>36341</v>
          </cell>
          <cell r="AM127">
            <v>305</v>
          </cell>
          <cell r="BD127">
            <v>36341</v>
          </cell>
          <cell r="BE127">
            <v>397.5</v>
          </cell>
        </row>
        <row r="128">
          <cell r="B128">
            <v>36371</v>
          </cell>
          <cell r="C128">
            <v>182.5</v>
          </cell>
          <cell r="F128">
            <v>36371</v>
          </cell>
          <cell r="G128">
            <v>170</v>
          </cell>
          <cell r="J128">
            <v>36371</v>
          </cell>
          <cell r="K128">
            <v>227.5</v>
          </cell>
          <cell r="N128">
            <v>36371</v>
          </cell>
          <cell r="O128">
            <v>227.5</v>
          </cell>
          <cell r="T128">
            <v>36371</v>
          </cell>
          <cell r="U128">
            <v>250</v>
          </cell>
          <cell r="Z128">
            <v>36371</v>
          </cell>
          <cell r="AA128">
            <v>295</v>
          </cell>
          <cell r="AF128">
            <v>36371</v>
          </cell>
          <cell r="AG128">
            <v>300</v>
          </cell>
          <cell r="AL128">
            <v>36371</v>
          </cell>
          <cell r="AM128">
            <v>300</v>
          </cell>
          <cell r="BD128">
            <v>36371</v>
          </cell>
          <cell r="BE128">
            <v>397.5</v>
          </cell>
        </row>
        <row r="129">
          <cell r="B129">
            <v>36403</v>
          </cell>
          <cell r="C129">
            <v>190</v>
          </cell>
          <cell r="F129">
            <v>36403</v>
          </cell>
          <cell r="G129">
            <v>172.5</v>
          </cell>
          <cell r="J129">
            <v>36403</v>
          </cell>
          <cell r="K129">
            <v>227.5</v>
          </cell>
          <cell r="N129">
            <v>36403</v>
          </cell>
          <cell r="O129">
            <v>227.5</v>
          </cell>
          <cell r="T129">
            <v>36403</v>
          </cell>
          <cell r="U129">
            <v>250</v>
          </cell>
          <cell r="Z129">
            <v>36403</v>
          </cell>
          <cell r="AA129">
            <v>295</v>
          </cell>
          <cell r="AF129">
            <v>36403</v>
          </cell>
          <cell r="AG129">
            <v>300</v>
          </cell>
          <cell r="AL129">
            <v>36403</v>
          </cell>
          <cell r="AM129">
            <v>300</v>
          </cell>
          <cell r="BD129">
            <v>36403</v>
          </cell>
          <cell r="BE129">
            <v>397.5</v>
          </cell>
        </row>
        <row r="130">
          <cell r="B130">
            <v>36433</v>
          </cell>
          <cell r="C130">
            <v>190</v>
          </cell>
          <cell r="F130">
            <v>36433</v>
          </cell>
          <cell r="G130">
            <v>180</v>
          </cell>
          <cell r="J130">
            <v>36433</v>
          </cell>
          <cell r="K130">
            <v>227.5</v>
          </cell>
          <cell r="N130">
            <v>36433</v>
          </cell>
          <cell r="O130">
            <v>227.5</v>
          </cell>
          <cell r="T130">
            <v>36433</v>
          </cell>
          <cell r="U130">
            <v>250</v>
          </cell>
          <cell r="Z130">
            <v>36433</v>
          </cell>
          <cell r="AA130">
            <v>295</v>
          </cell>
          <cell r="AF130">
            <v>36433</v>
          </cell>
          <cell r="AG130">
            <v>300</v>
          </cell>
          <cell r="AL130">
            <v>36433</v>
          </cell>
          <cell r="AM130">
            <v>300</v>
          </cell>
          <cell r="BD130">
            <v>36433</v>
          </cell>
          <cell r="BE130">
            <v>397.5</v>
          </cell>
        </row>
        <row r="131">
          <cell r="B131">
            <v>36462</v>
          </cell>
          <cell r="C131">
            <v>190</v>
          </cell>
          <cell r="F131">
            <v>36462</v>
          </cell>
          <cell r="G131">
            <v>185</v>
          </cell>
          <cell r="J131">
            <v>36462</v>
          </cell>
          <cell r="K131">
            <v>232.5</v>
          </cell>
          <cell r="N131">
            <v>36462</v>
          </cell>
          <cell r="O131">
            <v>217.5</v>
          </cell>
          <cell r="T131">
            <v>36462</v>
          </cell>
          <cell r="U131">
            <v>250</v>
          </cell>
          <cell r="Z131">
            <v>36462</v>
          </cell>
          <cell r="AA131">
            <v>295</v>
          </cell>
          <cell r="AF131">
            <v>36462</v>
          </cell>
          <cell r="AG131">
            <v>300</v>
          </cell>
          <cell r="AL131">
            <v>36462</v>
          </cell>
          <cell r="AM131">
            <v>300</v>
          </cell>
          <cell r="BD131">
            <v>36462</v>
          </cell>
          <cell r="BE131">
            <v>397.5</v>
          </cell>
        </row>
        <row r="132">
          <cell r="B132">
            <v>36494</v>
          </cell>
          <cell r="C132">
            <v>190</v>
          </cell>
          <cell r="F132">
            <v>36494</v>
          </cell>
          <cell r="G132">
            <v>185</v>
          </cell>
          <cell r="J132">
            <v>36494</v>
          </cell>
          <cell r="K132">
            <v>232.5</v>
          </cell>
          <cell r="N132">
            <v>36494</v>
          </cell>
          <cell r="O132">
            <v>217.5</v>
          </cell>
          <cell r="T132">
            <v>36494</v>
          </cell>
          <cell r="U132">
            <v>250</v>
          </cell>
          <cell r="Z132">
            <v>36494</v>
          </cell>
          <cell r="AA132">
            <v>295</v>
          </cell>
          <cell r="AF132">
            <v>36494</v>
          </cell>
          <cell r="AG132">
            <v>300</v>
          </cell>
          <cell r="AL132">
            <v>36494</v>
          </cell>
          <cell r="AM132">
            <v>300</v>
          </cell>
          <cell r="BD132">
            <v>36494</v>
          </cell>
          <cell r="BE132">
            <v>397.5</v>
          </cell>
        </row>
        <row r="133">
          <cell r="B133">
            <v>36525</v>
          </cell>
          <cell r="C133">
            <v>195</v>
          </cell>
          <cell r="F133">
            <v>36525</v>
          </cell>
          <cell r="G133">
            <v>195</v>
          </cell>
          <cell r="J133">
            <v>36525</v>
          </cell>
          <cell r="K133">
            <v>232.5</v>
          </cell>
          <cell r="N133">
            <v>36525</v>
          </cell>
          <cell r="O133">
            <v>217.5</v>
          </cell>
          <cell r="T133">
            <v>36525</v>
          </cell>
          <cell r="U133">
            <v>250</v>
          </cell>
          <cell r="Z133">
            <v>36525</v>
          </cell>
          <cell r="AA133">
            <v>295</v>
          </cell>
          <cell r="AF133">
            <v>36525</v>
          </cell>
          <cell r="AG133">
            <v>300</v>
          </cell>
          <cell r="AL133">
            <v>36525</v>
          </cell>
          <cell r="AM133">
            <v>300</v>
          </cell>
          <cell r="BD133">
            <v>36525</v>
          </cell>
          <cell r="BE133">
            <v>397.5</v>
          </cell>
        </row>
        <row r="134">
          <cell r="B134">
            <v>36556</v>
          </cell>
          <cell r="C134">
            <v>195</v>
          </cell>
          <cell r="F134">
            <v>36556</v>
          </cell>
          <cell r="G134">
            <v>205</v>
          </cell>
          <cell r="J134">
            <v>36556</v>
          </cell>
          <cell r="K134">
            <v>232.5</v>
          </cell>
          <cell r="N134">
            <v>36556</v>
          </cell>
          <cell r="O134">
            <v>220</v>
          </cell>
          <cell r="T134">
            <v>36556</v>
          </cell>
          <cell r="U134">
            <v>250</v>
          </cell>
          <cell r="Z134">
            <v>36556</v>
          </cell>
          <cell r="AA134">
            <v>295</v>
          </cell>
          <cell r="AF134">
            <v>36556</v>
          </cell>
          <cell r="AG134">
            <v>300</v>
          </cell>
          <cell r="AL134">
            <v>36556</v>
          </cell>
          <cell r="AM134">
            <v>300</v>
          </cell>
          <cell r="BD134">
            <v>36556</v>
          </cell>
          <cell r="BE134">
            <v>397.5</v>
          </cell>
        </row>
        <row r="135">
          <cell r="B135">
            <v>36585</v>
          </cell>
          <cell r="C135">
            <v>195</v>
          </cell>
          <cell r="F135">
            <v>36585</v>
          </cell>
          <cell r="G135">
            <v>210</v>
          </cell>
          <cell r="J135">
            <v>36585</v>
          </cell>
          <cell r="K135">
            <v>232.5</v>
          </cell>
          <cell r="N135">
            <v>36585</v>
          </cell>
          <cell r="O135">
            <v>220</v>
          </cell>
          <cell r="T135">
            <v>36585</v>
          </cell>
          <cell r="U135">
            <v>250</v>
          </cell>
          <cell r="Z135">
            <v>36585</v>
          </cell>
          <cell r="AA135">
            <v>295</v>
          </cell>
          <cell r="AF135">
            <v>36585</v>
          </cell>
          <cell r="AG135">
            <v>300</v>
          </cell>
          <cell r="AL135">
            <v>36585</v>
          </cell>
          <cell r="AM135">
            <v>300</v>
          </cell>
          <cell r="BD135">
            <v>36585</v>
          </cell>
          <cell r="BE135">
            <v>420</v>
          </cell>
        </row>
        <row r="136">
          <cell r="B136">
            <v>36616</v>
          </cell>
          <cell r="C136">
            <v>195</v>
          </cell>
          <cell r="F136">
            <v>36616</v>
          </cell>
          <cell r="G136">
            <v>217.5</v>
          </cell>
          <cell r="J136">
            <v>36616</v>
          </cell>
          <cell r="K136">
            <v>232.5</v>
          </cell>
          <cell r="N136">
            <v>36616</v>
          </cell>
          <cell r="O136">
            <v>227.5</v>
          </cell>
          <cell r="T136">
            <v>36616</v>
          </cell>
          <cell r="U136">
            <v>270</v>
          </cell>
          <cell r="Z136">
            <v>36616</v>
          </cell>
          <cell r="AA136">
            <v>295</v>
          </cell>
          <cell r="AF136">
            <v>36616</v>
          </cell>
          <cell r="AG136">
            <v>300</v>
          </cell>
          <cell r="AL136">
            <v>36616</v>
          </cell>
          <cell r="AM136">
            <v>300</v>
          </cell>
          <cell r="BD136">
            <v>36616</v>
          </cell>
          <cell r="BE136">
            <v>445</v>
          </cell>
        </row>
        <row r="137">
          <cell r="B137">
            <v>36644</v>
          </cell>
          <cell r="C137">
            <v>195</v>
          </cell>
          <cell r="F137">
            <v>36644</v>
          </cell>
          <cell r="G137">
            <v>217.5</v>
          </cell>
          <cell r="J137">
            <v>36644</v>
          </cell>
          <cell r="K137">
            <v>232.5</v>
          </cell>
          <cell r="N137">
            <v>36644</v>
          </cell>
          <cell r="O137">
            <v>227.5</v>
          </cell>
          <cell r="T137">
            <v>36644</v>
          </cell>
          <cell r="U137">
            <v>270</v>
          </cell>
          <cell r="Z137">
            <v>36644</v>
          </cell>
          <cell r="AA137">
            <v>300</v>
          </cell>
          <cell r="AF137">
            <v>36644</v>
          </cell>
          <cell r="AG137">
            <v>320</v>
          </cell>
          <cell r="AL137">
            <v>36644</v>
          </cell>
          <cell r="AM137">
            <v>320</v>
          </cell>
          <cell r="BD137">
            <v>36644</v>
          </cell>
          <cell r="BE137">
            <v>455</v>
          </cell>
        </row>
        <row r="138">
          <cell r="B138">
            <v>36677</v>
          </cell>
          <cell r="C138">
            <v>195</v>
          </cell>
          <cell r="F138">
            <v>36677</v>
          </cell>
          <cell r="G138">
            <v>230</v>
          </cell>
          <cell r="J138">
            <v>36677</v>
          </cell>
          <cell r="K138">
            <v>232.5</v>
          </cell>
          <cell r="N138">
            <v>36677</v>
          </cell>
          <cell r="O138">
            <v>227.5</v>
          </cell>
          <cell r="T138">
            <v>36677</v>
          </cell>
          <cell r="U138">
            <v>270</v>
          </cell>
          <cell r="Z138">
            <v>36677</v>
          </cell>
          <cell r="AA138">
            <v>300</v>
          </cell>
          <cell r="AF138">
            <v>36677</v>
          </cell>
          <cell r="AG138">
            <v>320</v>
          </cell>
          <cell r="AL138">
            <v>36677</v>
          </cell>
          <cell r="AM138">
            <v>320</v>
          </cell>
          <cell r="BD138">
            <v>36677</v>
          </cell>
          <cell r="BE138">
            <v>455</v>
          </cell>
        </row>
        <row r="139">
          <cell r="B139">
            <v>36707</v>
          </cell>
          <cell r="C139">
            <v>195</v>
          </cell>
          <cell r="F139">
            <v>36707</v>
          </cell>
          <cell r="G139">
            <v>231</v>
          </cell>
          <cell r="J139">
            <v>36707</v>
          </cell>
          <cell r="K139">
            <v>232.5</v>
          </cell>
          <cell r="N139">
            <v>36707</v>
          </cell>
          <cell r="O139">
            <v>227.5</v>
          </cell>
          <cell r="T139">
            <v>36707</v>
          </cell>
          <cell r="U139">
            <v>270</v>
          </cell>
          <cell r="Z139">
            <v>36707</v>
          </cell>
          <cell r="AA139">
            <v>300</v>
          </cell>
          <cell r="AF139">
            <v>36707</v>
          </cell>
          <cell r="AG139">
            <v>320</v>
          </cell>
          <cell r="AL139">
            <v>36707</v>
          </cell>
          <cell r="AM139">
            <v>320</v>
          </cell>
          <cell r="BD139">
            <v>36707</v>
          </cell>
          <cell r="BE139">
            <v>455</v>
          </cell>
        </row>
        <row r="140">
          <cell r="B140">
            <v>36738</v>
          </cell>
          <cell r="C140">
            <v>195</v>
          </cell>
          <cell r="F140">
            <v>36738</v>
          </cell>
          <cell r="G140">
            <v>222.5</v>
          </cell>
          <cell r="J140">
            <v>36738</v>
          </cell>
          <cell r="K140">
            <v>232.5</v>
          </cell>
          <cell r="N140">
            <v>36738</v>
          </cell>
          <cell r="O140">
            <v>227.5</v>
          </cell>
          <cell r="T140">
            <v>36738</v>
          </cell>
          <cell r="U140">
            <v>270</v>
          </cell>
          <cell r="Z140">
            <v>36738</v>
          </cell>
          <cell r="AA140">
            <v>300</v>
          </cell>
          <cell r="AF140">
            <v>36738</v>
          </cell>
          <cell r="AG140">
            <v>320</v>
          </cell>
          <cell r="AL140">
            <v>36738</v>
          </cell>
          <cell r="AM140">
            <v>320</v>
          </cell>
          <cell r="BD140">
            <v>36738</v>
          </cell>
          <cell r="BE140">
            <v>455</v>
          </cell>
        </row>
        <row r="141">
          <cell r="B141">
            <v>36769</v>
          </cell>
          <cell r="C141">
            <v>195</v>
          </cell>
          <cell r="F141">
            <v>36769</v>
          </cell>
          <cell r="G141">
            <v>222.5</v>
          </cell>
          <cell r="J141">
            <v>36769</v>
          </cell>
          <cell r="K141">
            <v>232.5</v>
          </cell>
          <cell r="N141">
            <v>36769</v>
          </cell>
          <cell r="O141">
            <v>227.5</v>
          </cell>
          <cell r="T141">
            <v>36769</v>
          </cell>
          <cell r="U141">
            <v>270</v>
          </cell>
          <cell r="Z141">
            <v>36769</v>
          </cell>
          <cell r="AA141">
            <v>300</v>
          </cell>
          <cell r="AF141">
            <v>36769</v>
          </cell>
          <cell r="AG141">
            <v>320</v>
          </cell>
          <cell r="AL141">
            <v>36769</v>
          </cell>
          <cell r="AM141">
            <v>320</v>
          </cell>
          <cell r="BD141">
            <v>36769</v>
          </cell>
          <cell r="BE141">
            <v>455</v>
          </cell>
        </row>
        <row r="142">
          <cell r="B142">
            <v>36798</v>
          </cell>
          <cell r="C142">
            <v>180</v>
          </cell>
          <cell r="F142">
            <v>36798</v>
          </cell>
          <cell r="G142">
            <v>205</v>
          </cell>
          <cell r="J142">
            <v>36798</v>
          </cell>
          <cell r="K142">
            <v>215</v>
          </cell>
          <cell r="N142">
            <v>36798</v>
          </cell>
          <cell r="O142">
            <v>212.5</v>
          </cell>
          <cell r="T142">
            <v>36798</v>
          </cell>
          <cell r="U142">
            <v>250</v>
          </cell>
          <cell r="Z142">
            <v>36798</v>
          </cell>
          <cell r="AA142">
            <v>272.5</v>
          </cell>
          <cell r="AF142">
            <v>36798</v>
          </cell>
          <cell r="AG142">
            <v>295</v>
          </cell>
          <cell r="AL142">
            <v>36798</v>
          </cell>
          <cell r="AM142">
            <v>295</v>
          </cell>
          <cell r="BD142">
            <v>36798</v>
          </cell>
          <cell r="BE142">
            <v>445</v>
          </cell>
        </row>
        <row r="150">
          <cell r="B150">
            <v>37042</v>
          </cell>
          <cell r="J150">
            <v>37042</v>
          </cell>
          <cell r="AL150">
            <v>37042</v>
          </cell>
        </row>
        <row r="154">
          <cell r="U154">
            <v>247.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Segmented DCF"/>
      <sheetName val="Note Summary"/>
      <sheetName val="Balance Sheet"/>
      <sheetName val="Income Statement"/>
      <sheetName val="Cash Flows"/>
      <sheetName val="SLB&amp;Rev v. Debt"/>
      <sheetName val="Pay Debt Form"/>
      <sheetName val="BS"/>
      <sheetName val="IS"/>
      <sheetName val="CF"/>
      <sheetName val="DCF_report"/>
      <sheetName val="DCF_seg_report"/>
      <sheetName val="Peak EPS"/>
      <sheetName val="Liquidity"/>
      <sheetName val="ROC"/>
      <sheetName val="Markets"/>
      <sheetName val="Management"/>
      <sheetName val="Comps"/>
      <sheetName val="EPS Charts"/>
      <sheetName val="Segmented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or API and DOE"/>
      <sheetName val="DOE inv vs WTI"/>
      <sheetName val=" DOE model"/>
    </sheetNames>
    <sheetDataSet>
      <sheetData sheetId="0"/>
      <sheetData sheetId="1"/>
      <sheetData sheetId="2" refreshError="1">
        <row r="10">
          <cell r="B10">
            <v>32878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Activo"/>
      <sheetName val="Pasivo"/>
      <sheetName val="PyG"/>
      <sheetName val="Ratios"/>
      <sheetName val="Extracción"/>
      <sheetName val="Gráficos"/>
      <sheetName val="Cash Flow"/>
      <sheetName val="Resumen"/>
      <sheetName val="Resumen BBDD"/>
      <sheetName val="BBDD Estado Cash Flow"/>
      <sheetName val="rating interno"/>
      <sheetName val="Datos relevantes P1"/>
      <sheetName val="Datos relevantes P4 Cia"/>
      <sheetName val="Tablas"/>
      <sheetName val="Pples magnitudes"/>
      <sheetName val="Cta de resultados"/>
      <sheetName val="Cash Flow "/>
      <sheetName val="Balance"/>
      <sheetName val="Ratios "/>
      <sheetName val="Contactos_"/>
      <sheetName val="Anillas"/>
      <sheetName val="Barras"/>
      <sheetName val="Lineas"/>
      <sheetName val="numero de establecimientos"/>
      <sheetName val="Consejo Admon_"/>
      <sheetName val="Ev por linea de negocio"/>
      <sheetName val="datos proforma"/>
      <sheetName val="DB"/>
      <sheetName val="Budget Bysoft 20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10">
          <cell r="A210" t="str">
            <v>Aumento Capital</v>
          </cell>
          <cell r="D210">
            <v>-436.19999999999982</v>
          </cell>
        </row>
        <row r="211">
          <cell r="A211" t="str">
            <v>Variación Resevas</v>
          </cell>
          <cell r="D211">
            <v>0</v>
          </cell>
          <cell r="F211">
            <v>0</v>
          </cell>
          <cell r="G211" t="str">
            <v>Variación Resrvas</v>
          </cell>
        </row>
        <row r="212">
          <cell r="A212" t="str">
            <v>Aumento Provisiones</v>
          </cell>
          <cell r="D212">
            <v>0</v>
          </cell>
          <cell r="F212">
            <v>-52</v>
          </cell>
          <cell r="G212" t="str">
            <v>Disminución Provisiones</v>
          </cell>
        </row>
        <row r="213">
          <cell r="A213" t="str">
            <v>Aumento Intereses Minoritarios</v>
          </cell>
          <cell r="D213">
            <v>-428.5</v>
          </cell>
          <cell r="F213">
            <v>0</v>
          </cell>
          <cell r="G213" t="str">
            <v>Disminución Intereses Minoritarios</v>
          </cell>
        </row>
        <row r="214">
          <cell r="A214" t="str">
            <v>TOTAL FINANCIACIÓN INTERNA</v>
          </cell>
          <cell r="D214">
            <v>0</v>
          </cell>
          <cell r="F214">
            <v>0</v>
          </cell>
        </row>
        <row r="215">
          <cell r="A215" t="str">
            <v>TOTAL FINANCIACIÓN</v>
          </cell>
          <cell r="D215">
            <v>0</v>
          </cell>
          <cell r="F215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tos"/>
      <sheetName val="Configuração"/>
      <sheetName val="Dados de exemplo"/>
    </sheetNames>
    <sheetDataSet>
      <sheetData sheetId="0"/>
      <sheetData sheetId="1">
        <row r="7">
          <cell r="C7" t="str">
            <v>FABRIKAM, INC.</v>
          </cell>
        </row>
      </sheetData>
      <sheetData sheetId="2">
        <row r="1">
          <cell r="W1" t="str">
            <v>FABRIKAM, INC. MÜŞTERİ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"/>
      <sheetName val="DRE_Analitico_cliente"/>
      <sheetName val="DRE_Analitico_Categoria"/>
      <sheetName val="Critério de rateio - Despesas"/>
      <sheetName val="Critério de rateio - Visitas"/>
      <sheetName val="Faturamento_Cliente"/>
      <sheetName val="DRE"/>
      <sheetName val="Rateios_Geral"/>
      <sheetName val="Base_V01"/>
      <sheetName val="Base"/>
      <sheetName val="Data"/>
    </sheetNames>
    <sheetDataSet>
      <sheetData sheetId="0">
        <row r="13">
          <cell r="G13" t="str">
            <v>Informática-Outros</v>
          </cell>
        </row>
        <row r="14">
          <cell r="G14" t="str">
            <v>Informática-Varejo</v>
          </cell>
        </row>
        <row r="15">
          <cell r="G15" t="str">
            <v>Informática-Telco</v>
          </cell>
        </row>
        <row r="16">
          <cell r="G16" t="str">
            <v>Áudio e Vídeo</v>
          </cell>
        </row>
        <row r="17">
          <cell r="G17" t="str">
            <v>Celular</v>
          </cell>
        </row>
        <row r="18">
          <cell r="G18" t="str">
            <v>Linha Branc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 EXECUTIVO"/>
      <sheetName val="VARIAVEIS_PAINEL"/>
      <sheetName val="Painel"/>
      <sheetName val="RELATORIO"/>
      <sheetName val="GRAFICOS"/>
      <sheetName val="GRAFICOS Consolidado"/>
      <sheetName val="PRODUTOS"/>
      <sheetName val="HISTORICO"/>
      <sheetName val="BASE_CUSTOS"/>
      <sheetName val="RESUMO_CUSTOS"/>
      <sheetName val="PREMISSAS_PADRAO"/>
      <sheetName val="Wifi"/>
      <sheetName val="SuporteTV"/>
      <sheetName val="VPC - Campanha"/>
      <sheetName val="Antivírus"/>
      <sheetName val="CAP"/>
      <sheetName val="MAGALU_HELP"/>
      <sheetName val="TROCO_PREMIADO"/>
      <sheetName val="MAGALU_ASSIT"/>
      <sheetName val="LU_CONECTA"/>
      <sheetName val="CASAS_BAHIA"/>
      <sheetName val="PONTO_FRIO"/>
      <sheetName val="Oi"/>
      <sheetName val="OI_MOVEL"/>
      <sheetName val="BR_HOME"/>
      <sheetName val="TELHANORTE"/>
      <sheetName val="ZURICH"/>
      <sheetName val="AXA"/>
      <sheetName val="TWG"/>
      <sheetName val="MACAVI"/>
      <sheetName val="FNAC"/>
      <sheetName val="B2W"/>
      <sheetName val="CARREFOUR"/>
      <sheetName val="EXTRA"/>
      <sheetName val="NAGEM"/>
      <sheetName val="NOVO_MUNDO"/>
      <sheetName val="SUPER_MUFFATO"/>
      <sheetName val="CONDOR"/>
      <sheetName val="CNOVA"/>
      <sheetName val="WALMART"/>
      <sheetName val="ML_E-COMMERCE"/>
      <sheetName val="TERRA"/>
      <sheetName val="SUPORTE_INFORMATICA"/>
      <sheetName val="AUTOMAÇÃO_RESIDENCIAL"/>
      <sheetName val="PERNAMBUCANAS"/>
      <sheetName val="VIVO"/>
      <sheetName val="T_LIGACOES"/>
      <sheetName val="T_TMO"/>
      <sheetName val="T_BASE"/>
      <sheetName val="T_CHAMADO"/>
      <sheetName val="AUX"/>
      <sheetName val="T_VISITAS"/>
      <sheetName val="T_CUSTO_VISITA"/>
      <sheetName val="T_ITENS"/>
      <sheetName val="T_PRECO"/>
      <sheetName val="B_CHAMADO"/>
      <sheetName val="Planilha2"/>
      <sheetName val="B_VISITAS"/>
      <sheetName val="B_CADASTRO_VISITAS"/>
      <sheetName val="B_PROCESS"/>
      <sheetName val="Planilha1"/>
      <sheetName val="Planilha3"/>
      <sheetName val="T_INTERMEDIAÇÃO"/>
      <sheetName val="Base_V01"/>
      <sheetName val="Base"/>
      <sheetName val="Data"/>
      <sheetName val="BP"/>
    </sheetNames>
    <sheetDataSet>
      <sheetData sheetId="0"/>
      <sheetData sheetId="1">
        <row r="2">
          <cell r="A2" t="str">
            <v>AXA</v>
          </cell>
          <cell r="D2" t="str">
            <v>Qtd Chamados</v>
          </cell>
        </row>
        <row r="3">
          <cell r="A3" t="str">
            <v>BR_HOME</v>
          </cell>
          <cell r="D3" t="str">
            <v>Qtd Ligações - GRUPO</v>
          </cell>
        </row>
        <row r="4">
          <cell r="A4" t="str">
            <v>CASAS_BAHIA</v>
          </cell>
          <cell r="D4" t="str">
            <v>Qtd Ligações</v>
          </cell>
        </row>
        <row r="5">
          <cell r="A5" t="str">
            <v>FNAC</v>
          </cell>
          <cell r="D5" t="str">
            <v>Base Ativa Clientes</v>
          </cell>
        </row>
        <row r="6">
          <cell r="A6" t="str">
            <v>MACAVI</v>
          </cell>
          <cell r="D6" t="str">
            <v>Frequencia de Chamadas</v>
          </cell>
        </row>
        <row r="7">
          <cell r="A7" t="str">
            <v>MAGALU_ASSIT</v>
          </cell>
          <cell r="D7" t="str">
            <v>Qtd Visitas</v>
          </cell>
        </row>
        <row r="8">
          <cell r="A8" t="str">
            <v>MAGALU_HELP</v>
          </cell>
          <cell r="D8" t="str">
            <v>Qtd Itens Vendidos</v>
          </cell>
        </row>
        <row r="9">
          <cell r="A9" t="str">
            <v>Oi</v>
          </cell>
          <cell r="D9" t="str">
            <v>Frequencia de Visitas</v>
          </cell>
        </row>
        <row r="10">
          <cell r="A10" t="str">
            <v>OI_MOVEL</v>
          </cell>
          <cell r="D10" t="str">
            <v>Custo Unit. Visita</v>
          </cell>
        </row>
        <row r="11">
          <cell r="A11" t="str">
            <v>PONTO_FRIO</v>
          </cell>
          <cell r="D11" t="str">
            <v>TMO</v>
          </cell>
        </row>
        <row r="12">
          <cell r="A12" t="str">
            <v>TELHANORTE</v>
          </cell>
          <cell r="D12" t="str">
            <v>Receita Bruta</v>
          </cell>
        </row>
        <row r="13">
          <cell r="A13" t="str">
            <v>TROCO_PREMIADO</v>
          </cell>
          <cell r="D13" t="str">
            <v>Margem de Contribuição R$</v>
          </cell>
        </row>
        <row r="14">
          <cell r="A14" t="str">
            <v>TWG</v>
          </cell>
          <cell r="D14" t="str">
            <v>Margem de Contribuição %</v>
          </cell>
        </row>
        <row r="15">
          <cell r="A15" t="str">
            <v>ZURICH</v>
          </cell>
          <cell r="D15" t="str">
            <v>Receita Bruta CDF</v>
          </cell>
        </row>
        <row r="16">
          <cell r="A16" t="str">
            <v>LU_CONECTA</v>
          </cell>
          <cell r="D16" t="str">
            <v>Receita Líquida Com Créditos</v>
          </cell>
        </row>
        <row r="17">
          <cell r="A17" t="str">
            <v>CARREFOUR</v>
          </cell>
          <cell r="D17" t="str">
            <v>Margem com Créditos/ Receita Líquida</v>
          </cell>
        </row>
        <row r="18">
          <cell r="A18" t="str">
            <v>EXTRA</v>
          </cell>
          <cell r="D18" t="str">
            <v>Receita Líquida</v>
          </cell>
        </row>
        <row r="19">
          <cell r="A19" t="str">
            <v>NAGEM</v>
          </cell>
        </row>
        <row r="20">
          <cell r="A20" t="str">
            <v>NOVO_MUNDO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ejamento"/>
      <sheetName val="Faturamento"/>
      <sheetName val="Cadastro"/>
      <sheetName val="Pedidos"/>
      <sheetName val="EvoluçãoPP"/>
      <sheetName val="Vistoria"/>
      <sheetName val="LMI"/>
      <sheetName val="2035-2099"/>
      <sheetName val="Base-Dados"/>
      <sheetName val="Análises"/>
      <sheetName val="REDIR-V2"/>
      <sheetName val="Planejamento_rev4"/>
      <sheetName val="Cad-Gest-Cli-DtEnt"/>
      <sheetName val="Pedidos-Valores"/>
      <sheetName val="Dt-Carreg-LMI"/>
      <sheetName val="FaltasLMI"/>
      <sheetName val="Visão Analitica"/>
    </sheetNames>
    <sheetDataSet>
      <sheetData sheetId="0">
        <row r="4">
          <cell r="A4" t="str">
            <v>S6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Aguardando Gestor</v>
          </cell>
          <cell r="C2" t="str">
            <v>BACKLOG</v>
          </cell>
          <cell r="D2" t="str">
            <v>Restrição Padtec</v>
          </cell>
        </row>
        <row r="3">
          <cell r="A3" t="str">
            <v>Aguardando PMO</v>
          </cell>
          <cell r="C3" t="str">
            <v>FATURADO</v>
          </cell>
          <cell r="D3" t="str">
            <v>Restrição Cliente</v>
          </cell>
        </row>
        <row r="4">
          <cell r="A4" t="str">
            <v>Cancelado</v>
          </cell>
          <cell r="C4" t="str">
            <v>PLANEJADO</v>
          </cell>
          <cell r="D4" t="str">
            <v>Refaturamento</v>
          </cell>
        </row>
        <row r="5">
          <cell r="A5" t="str">
            <v>Finalizado</v>
          </cell>
          <cell r="C5" t="str">
            <v>RISCO</v>
          </cell>
          <cell r="D5" t="str">
            <v>Produto Pronto</v>
          </cell>
        </row>
        <row r="6">
          <cell r="A6" t="str">
            <v>Fluig Parcial Enviado</v>
          </cell>
          <cell r="C6" t="str">
            <v>-</v>
          </cell>
          <cell r="D6" t="str">
            <v>Planejado</v>
          </cell>
        </row>
        <row r="7">
          <cell r="A7" t="str">
            <v>Fluig Total Enviado</v>
          </cell>
          <cell r="D7" t="str">
            <v>Faturado</v>
          </cell>
        </row>
        <row r="8">
          <cell r="A8" t="str">
            <v>Google</v>
          </cell>
          <cell r="D8" t="str">
            <v>Empréstimo</v>
          </cell>
        </row>
        <row r="9">
          <cell r="A9" t="str">
            <v>Interna</v>
          </cell>
          <cell r="D9" t="str">
            <v>Em Produção</v>
          </cell>
        </row>
        <row r="10">
          <cell r="A10" t="str">
            <v>LM com falta</v>
          </cell>
          <cell r="D10" t="str">
            <v>CPE - Exportação</v>
          </cell>
        </row>
        <row r="11">
          <cell r="A11" t="str">
            <v>O&amp;M</v>
          </cell>
          <cell r="D11" t="str">
            <v>-</v>
          </cell>
        </row>
        <row r="12">
          <cell r="A12" t="str">
            <v>Paralisado</v>
          </cell>
        </row>
        <row r="13">
          <cell r="A13" t="str">
            <v>Planejado</v>
          </cell>
        </row>
        <row r="14">
          <cell r="A14" t="str">
            <v>Portergar</v>
          </cell>
        </row>
        <row r="15">
          <cell r="A15" t="str">
            <v>Postergado</v>
          </cell>
        </row>
        <row r="16">
          <cell r="A16" t="str">
            <v>Produção Atrasada</v>
          </cell>
        </row>
        <row r="17">
          <cell r="A17" t="str">
            <v>Refaturamento</v>
          </cell>
        </row>
        <row r="18">
          <cell r="A18" t="str">
            <v>Sem Pedido</v>
          </cell>
        </row>
        <row r="19">
          <cell r="A19" t="str">
            <v>Sem Previsão</v>
          </cell>
        </row>
        <row r="20">
          <cell r="A20" t="str">
            <v>Somente LM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P + O&amp;M"/>
      <sheetName val="SERVIÇOS + SUB"/>
      <sheetName val="FATURAMENTO"/>
      <sheetName val="GRÁFICO"/>
      <sheetName val="CORTE FAT"/>
      <sheetName val="PLANO-TV"/>
      <sheetName val="EvoluçãoPP"/>
      <sheetName val="Cadastro"/>
      <sheetName val="Pedidos"/>
      <sheetName val="Pedidos-PMO"/>
      <sheetName val="Acompanhamento MOS"/>
      <sheetName val="2035-2099"/>
      <sheetName val="LMI"/>
      <sheetName val="FALTAS-LMI"/>
      <sheetName val="BT | EQUIP"/>
      <sheetName val="DEMANDA-100G"/>
      <sheetName val="ESDB014"/>
      <sheetName val="Acompanhar-JUNHO"/>
      <sheetName val="Acompanhar-JULHO"/>
      <sheetName val="Acompanhar-AGOSTO"/>
      <sheetName val="info"/>
      <sheetName val="Codificação"/>
      <sheetName val="Planilh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L2" t="str">
            <v>1 - Sem Risco</v>
          </cell>
          <cell r="N2" t="str">
            <v>CPE - Exportação</v>
          </cell>
          <cell r="P2">
            <v>43466</v>
          </cell>
        </row>
        <row r="3">
          <cell r="L3" t="str">
            <v>2 - Baixo</v>
          </cell>
          <cell r="N3" t="str">
            <v>Empréstimo</v>
          </cell>
          <cell r="P3">
            <v>43497</v>
          </cell>
        </row>
        <row r="4">
          <cell r="L4" t="str">
            <v>3 - Médio</v>
          </cell>
          <cell r="N4" t="str">
            <v>Faturado 100%</v>
          </cell>
          <cell r="P4">
            <v>43525</v>
          </cell>
        </row>
        <row r="5">
          <cell r="L5" t="str">
            <v>4 - Alto</v>
          </cell>
          <cell r="N5" t="str">
            <v>Faturado Parcial</v>
          </cell>
          <cell r="P5">
            <v>43556</v>
          </cell>
        </row>
        <row r="6">
          <cell r="N6" t="str">
            <v>HW 100%</v>
          </cell>
          <cell r="P6">
            <v>43586</v>
          </cell>
        </row>
        <row r="7">
          <cell r="N7" t="str">
            <v xml:space="preserve">HW e LMI 100% </v>
          </cell>
          <cell r="P7">
            <v>43617</v>
          </cell>
        </row>
        <row r="8">
          <cell r="N8" t="str">
            <v>LMI 100%</v>
          </cell>
          <cell r="P8">
            <v>43647</v>
          </cell>
        </row>
        <row r="9">
          <cell r="N9" t="str">
            <v>Planejado</v>
          </cell>
          <cell r="P9">
            <v>43678</v>
          </cell>
        </row>
        <row r="10">
          <cell r="N10" t="str">
            <v>Refaturamento</v>
          </cell>
          <cell r="P10">
            <v>43709</v>
          </cell>
        </row>
        <row r="11">
          <cell r="N11" t="str">
            <v>Restrição Cliente</v>
          </cell>
        </row>
        <row r="12">
          <cell r="N12" t="str">
            <v>Restrição Padtec</v>
          </cell>
        </row>
      </sheetData>
      <sheetData sheetId="21"/>
      <sheetData sheetId="2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S"/>
      <sheetName val="CC's"/>
      <sheetName val="ALUGUEL + ENERGIA ELÉTRICA"/>
      <sheetName val="COLABORADORES"/>
      <sheetName val="BALANCETE - CT0401"/>
      <sheetName val="AJUSTE # GGF"/>
      <sheetName val="GGF_Aluguel"/>
      <sheetName val="GGF_Energia"/>
      <sheetName val="GGF_Salários"/>
      <sheetName val="GGF_Despesas Viagens"/>
      <sheetName val="GGF_Depreciação"/>
      <sheetName val="GGF_Gastos Gerais"/>
      <sheetName val="Ctas_Serviço"/>
      <sheetName val="GGF_Serviço"/>
      <sheetName val="Reporte Hrs - CE0416"/>
      <sheetName val="Base de Rateio Custos"/>
      <sheetName val="Rateio CIF's"/>
      <sheetName val="Rateio Serviços"/>
      <sheetName val="Custo Indireto por CC"/>
      <sheetName val="Resumo"/>
      <sheetName val="Divida Resu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40">
          <cell r="B140" t="str">
            <v>CC 3110 - Transponders</v>
          </cell>
        </row>
      </sheetData>
      <sheetData sheetId="15">
        <row r="140">
          <cell r="B140" t="str">
            <v>CC 3110 - Transponders</v>
          </cell>
        </row>
        <row r="141">
          <cell r="B141" t="str">
            <v>CC 3120 - Amplificadores</v>
          </cell>
        </row>
        <row r="142">
          <cell r="B142" t="str">
            <v>CC 3130 - Produtos para Sistemas</v>
          </cell>
        </row>
        <row r="143">
          <cell r="B143" t="str">
            <v>CC 3140 - Produtos Ópticos</v>
          </cell>
        </row>
        <row r="144">
          <cell r="B144" t="str">
            <v>CC 3150 - Montagem Mecânica</v>
          </cell>
        </row>
        <row r="145">
          <cell r="B145" t="str">
            <v>CC 3200 - Controle de Qualidade</v>
          </cell>
        </row>
      </sheetData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S"/>
      <sheetName val="CC's"/>
      <sheetName val="ALUGUEL + ENERGIA ELÉTRICA"/>
      <sheetName val="COLABORADORES"/>
      <sheetName val="BALANCETE - CT0401"/>
      <sheetName val="AJUSTE # GGF"/>
      <sheetName val="GGF_Aluguel"/>
      <sheetName val="GGF_Energia"/>
      <sheetName val="GGF_Salários"/>
      <sheetName val="GGF_Despesas Viagens"/>
      <sheetName val="GGF_Depreciação"/>
      <sheetName val="GGF_Gastos Gerais"/>
      <sheetName val="Ctas_Serviço"/>
      <sheetName val="GGF_Serviço"/>
      <sheetName val="Reporte Hrs - CE0416"/>
      <sheetName val="Base de Rateio Custos"/>
      <sheetName val="Rateio CIF's"/>
      <sheetName val="Rateio Serviços"/>
      <sheetName val="Custo Indireto por CC"/>
      <sheetName val="Resumo"/>
      <sheetName val="Divida Resu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40">
          <cell r="B140" t="str">
            <v>CC 3110 - Transponders</v>
          </cell>
        </row>
      </sheetData>
      <sheetData sheetId="15">
        <row r="140">
          <cell r="B140" t="str">
            <v>CC 3110 - Transponders</v>
          </cell>
        </row>
        <row r="141">
          <cell r="B141" t="str">
            <v>CC 3120 - Amplificadores</v>
          </cell>
        </row>
        <row r="142">
          <cell r="B142" t="str">
            <v>CC 3130 - Produtos para Sistemas</v>
          </cell>
        </row>
        <row r="143">
          <cell r="B143" t="str">
            <v>CC 3140 - Produtos Ópticos</v>
          </cell>
        </row>
        <row r="144">
          <cell r="B144" t="str">
            <v>CC 3150 - Montagem Mecânica</v>
          </cell>
        </row>
        <row r="145">
          <cell r="B145" t="str">
            <v>CC 3200 - Controle de Qualidade</v>
          </cell>
        </row>
      </sheetData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ADO DO MÊS"/>
      <sheetName val="ABERTURA"/>
      <sheetName val="CLASSIFICAÇÃO"/>
      <sheetName val="GESTOR"/>
      <sheetName val="5.1 Detalhado Mensal (colar)"/>
      <sheetName val="Tabela consulta"/>
      <sheetName val=" Exceções"/>
      <sheetName val="Orçamento 2019"/>
      <sheetName val="Conta gr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Serviço"/>
      <sheetName val="FATURAMENTO"/>
      <sheetName val="GRÁFICO"/>
      <sheetName val="BACKLOG-VENDAS"/>
      <sheetName val="VISÃO 2018"/>
      <sheetName val="PLANEJADO + RISCOS"/>
      <sheetName val="JUNHO-18"/>
      <sheetName val="RISCOS-MAIO"/>
      <sheetName val="RISCOS-JUNHO"/>
      <sheetName val="FORA DO PLANO"/>
      <sheetName val="VISÃO ANALÍTICA"/>
      <sheetName val="DADOS_Reduzido_v3_21.05.20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ummary"/>
      <sheetName val="Valuation"/>
      <sheetName val="Sensitivities"/>
      <sheetName val="tables"/>
      <sheetName val="Macroeconomics"/>
      <sheetName val="Scenarios"/>
      <sheetName val="Market"/>
      <sheetName val="MOU &amp; Traffic"/>
      <sheetName val="Service Revenues"/>
      <sheetName val="Handsets"/>
      <sheetName val="Variable Costs"/>
      <sheetName val="Fixed Costs"/>
      <sheetName val="CAPEX, WK &amp; Taxes"/>
      <sheetName val="Capital Structure &amp; Dividends"/>
      <sheetName val="P&amp;L Cash Flow"/>
      <sheetName val="Free Cash Flow"/>
      <sheetName val="Balance Sheet"/>
      <sheetName val="Margins"/>
      <sheetName val="Contingencies"/>
      <sheetName val="COMMENTS"/>
      <sheetName val="Fixed Assets"/>
      <sheetName val="Existing Debt"/>
      <sheetName val="New Debt"/>
      <sheetName val="S&amp;P Ratios"/>
      <sheetName val="S&amp;P Rating Analysis"/>
      <sheetName val="S&amp;P Data, 2004"/>
      <sheetName val="Taxes"/>
      <sheetName val="CHECK"/>
      <sheetName val="Módulo1"/>
    </sheetNames>
    <sheetDataSet>
      <sheetData sheetId="0">
        <row r="2">
          <cell r="N2" t="str">
            <v>DRAFT: FOR DISCUSSION PURPOSES ONLY</v>
          </cell>
        </row>
        <row r="4">
          <cell r="C4" t="str">
            <v>Project Siena - Maxite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face"/>
      <sheetName val="newtemp"/>
      <sheetName val="NPEVA"/>
      <sheetName val="Spark"/>
      <sheetName val="PERG"/>
      <sheetName val="Depreciation"/>
      <sheetName val="air fares"/>
      <sheetName val="sensitivity"/>
      <sheetName val="Implied ROIC Calculation"/>
      <sheetName val="EVA"/>
      <sheetName val="ROE"/>
      <sheetName val="Harvey - CATHAY PACIFIC "/>
      <sheetName val="plf and yield historic"/>
      <sheetName val="front page (2)"/>
      <sheetName val="cathayforecasts"/>
      <sheetName val="Sample Layout (new)"/>
      <sheetName val="Sample Layo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financial round"/>
      <sheetName val="Reports"/>
      <sheetName val="salaries"/>
      <sheetName val="production"/>
      <sheetName val="Sales"/>
      <sheetName val="R&amp;D "/>
      <sheetName val="G&amp;A"/>
      <sheetName val="clinical trials"/>
      <sheetName val="Regulatory"/>
      <sheetName val="Marketing"/>
      <sheetName val=" capital equip"/>
      <sheetName val="Finance"/>
    </sheetNames>
    <sheetDataSet>
      <sheetData sheetId="0" refreshError="1">
        <row r="4">
          <cell r="C4">
            <v>4.5999999999999996</v>
          </cell>
        </row>
        <row r="5">
          <cell r="C5">
            <v>0.16500000000000001</v>
          </cell>
        </row>
        <row r="7">
          <cell r="C7">
            <v>0.8</v>
          </cell>
        </row>
        <row r="8">
          <cell r="C8">
            <v>0.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financial round"/>
      <sheetName val="Reports"/>
      <sheetName val="salaries"/>
      <sheetName val="production"/>
      <sheetName val="Sales"/>
      <sheetName val="R&amp;D "/>
      <sheetName val="G&amp;A"/>
      <sheetName val="clinical trials"/>
      <sheetName val="Regulatory"/>
      <sheetName val="Marketing"/>
      <sheetName val=" capital equip"/>
      <sheetName val="Finance"/>
    </sheetNames>
    <sheetDataSet>
      <sheetData sheetId="0" refreshError="1">
        <row r="4">
          <cell r="C4">
            <v>4.5999999999999996</v>
          </cell>
        </row>
        <row r="5">
          <cell r="C5">
            <v>0.16500000000000001</v>
          </cell>
        </row>
        <row r="7">
          <cell r="C7">
            <v>0.8</v>
          </cell>
        </row>
        <row r="8">
          <cell r="C8">
            <v>0.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são Geral da Festa"/>
      <sheetName val="Lista de Convidados"/>
      <sheetName val="Comes e Bebes"/>
      <sheetName val="Outros Itens Essenciais"/>
      <sheetName val="Organização de Assentos"/>
      <sheetName val="Planejador de festa1"/>
    </sheetNames>
    <sheetDataSet>
      <sheetData sheetId="0"/>
      <sheetData sheetId="1"/>
      <sheetData sheetId="2"/>
      <sheetData sheetId="3">
        <row r="6">
          <cell r="B6" t="str">
            <v>Equipamentos e Suprimentos</v>
          </cell>
        </row>
        <row r="17">
          <cell r="B17" t="str">
            <v>Decorações</v>
          </cell>
        </row>
        <row r="25">
          <cell r="B25" t="str">
            <v>Outros</v>
          </cell>
        </row>
      </sheetData>
      <sheetData sheetId="4" refreshError="1"/>
      <sheetData sheetId="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iais e Micros"/>
      <sheetName val="Filiais e Produtos"/>
      <sheetName val="Modelos"/>
      <sheetName val="Resumo"/>
      <sheetName val="Observações"/>
    </sheetNames>
    <sheetDataSet>
      <sheetData sheetId="0" refreshError="1">
        <row r="1">
          <cell r="A1" t="str">
            <v>SIGLA</v>
          </cell>
          <cell r="B1" t="str">
            <v>LOCALIDADE</v>
          </cell>
          <cell r="C1" t="str">
            <v>UF</v>
          </cell>
          <cell r="D1" t="str">
            <v>PORTE</v>
          </cell>
          <cell r="E1" t="str">
            <v>NMA</v>
          </cell>
          <cell r="F1" t="str">
            <v>NMF</v>
          </cell>
        </row>
        <row r="2">
          <cell r="A2" t="str">
            <v>AJU</v>
          </cell>
          <cell r="B2" t="str">
            <v>ARACAJÚ</v>
          </cell>
          <cell r="C2" t="str">
            <v>SE</v>
          </cell>
          <cell r="D2" t="str">
            <v>P</v>
          </cell>
          <cell r="E2">
            <v>3</v>
          </cell>
          <cell r="F2">
            <v>8</v>
          </cell>
        </row>
        <row r="3">
          <cell r="A3" t="str">
            <v>ARA</v>
          </cell>
          <cell r="B3" t="str">
            <v>ARARAQUARA</v>
          </cell>
          <cell r="C3" t="str">
            <v>SP</v>
          </cell>
          <cell r="D3" t="str">
            <v>P</v>
          </cell>
          <cell r="E3">
            <v>4</v>
          </cell>
          <cell r="F3">
            <v>5</v>
          </cell>
        </row>
        <row r="4">
          <cell r="A4" t="str">
            <v>ARÇ</v>
          </cell>
          <cell r="B4" t="str">
            <v>ARAÇATUBA</v>
          </cell>
          <cell r="C4" t="str">
            <v>SP</v>
          </cell>
          <cell r="D4" t="str">
            <v>P</v>
          </cell>
          <cell r="E4">
            <v>4</v>
          </cell>
          <cell r="F4">
            <v>7</v>
          </cell>
        </row>
        <row r="5">
          <cell r="A5" t="str">
            <v>BAU</v>
          </cell>
          <cell r="B5" t="str">
            <v>BAURU</v>
          </cell>
          <cell r="C5" t="str">
            <v>SP</v>
          </cell>
          <cell r="D5" t="str">
            <v>P</v>
          </cell>
          <cell r="E5">
            <v>3</v>
          </cell>
          <cell r="F5">
            <v>9</v>
          </cell>
        </row>
        <row r="6">
          <cell r="A6" t="str">
            <v>BEL</v>
          </cell>
          <cell r="B6" t="str">
            <v>ANANINDEUA (BELEM)</v>
          </cell>
          <cell r="C6" t="str">
            <v>PA</v>
          </cell>
          <cell r="D6" t="str">
            <v>P</v>
          </cell>
          <cell r="E6">
            <v>3</v>
          </cell>
          <cell r="F6">
            <v>6</v>
          </cell>
        </row>
        <row r="7">
          <cell r="A7" t="str">
            <v>BHZ</v>
          </cell>
          <cell r="B7" t="str">
            <v>CONTAGEM (BELO HORIZONTE)</v>
          </cell>
          <cell r="C7" t="str">
            <v>MG</v>
          </cell>
          <cell r="D7" t="str">
            <v>G</v>
          </cell>
          <cell r="E7">
            <v>21</v>
          </cell>
          <cell r="F7">
            <v>26</v>
          </cell>
        </row>
        <row r="8">
          <cell r="A8" t="str">
            <v>BLU</v>
          </cell>
          <cell r="B8" t="str">
            <v>BLUMENAU</v>
          </cell>
          <cell r="C8" t="str">
            <v>SC</v>
          </cell>
          <cell r="D8" t="str">
            <v>P</v>
          </cell>
          <cell r="E8">
            <v>4</v>
          </cell>
          <cell r="F8">
            <v>7</v>
          </cell>
        </row>
        <row r="9">
          <cell r="A9" t="str">
            <v>BSB</v>
          </cell>
          <cell r="B9" t="str">
            <v>BRASILIA</v>
          </cell>
          <cell r="C9" t="str">
            <v>DF</v>
          </cell>
          <cell r="D9" t="str">
            <v>P</v>
          </cell>
          <cell r="E9">
            <v>7</v>
          </cell>
          <cell r="F9">
            <v>7</v>
          </cell>
        </row>
        <row r="10">
          <cell r="A10" t="str">
            <v>CAM</v>
          </cell>
          <cell r="B10" t="str">
            <v>CAMPINAS</v>
          </cell>
          <cell r="C10" t="str">
            <v>SP</v>
          </cell>
          <cell r="D10" t="str">
            <v>G</v>
          </cell>
          <cell r="E10">
            <v>21</v>
          </cell>
          <cell r="F10">
            <v>21</v>
          </cell>
        </row>
        <row r="11">
          <cell r="A11" t="str">
            <v>CAX</v>
          </cell>
          <cell r="B11" t="str">
            <v>CAXIAS</v>
          </cell>
          <cell r="C11" t="str">
            <v>RS</v>
          </cell>
          <cell r="D11" t="str">
            <v>G</v>
          </cell>
          <cell r="E11">
            <v>9</v>
          </cell>
          <cell r="F11">
            <v>10</v>
          </cell>
        </row>
        <row r="12">
          <cell r="A12" t="str">
            <v>CBA</v>
          </cell>
          <cell r="B12" t="str">
            <v>CUIABA</v>
          </cell>
          <cell r="C12" t="str">
            <v>MT</v>
          </cell>
          <cell r="D12" t="str">
            <v>P</v>
          </cell>
          <cell r="E12">
            <v>4</v>
          </cell>
          <cell r="F12">
            <v>7</v>
          </cell>
        </row>
        <row r="13">
          <cell r="A13" t="str">
            <v>CGE</v>
          </cell>
          <cell r="B13" t="str">
            <v>CAMPINA GRANDE</v>
          </cell>
          <cell r="C13" t="str">
            <v>PB</v>
          </cell>
          <cell r="D13" t="str">
            <v>P</v>
          </cell>
          <cell r="E13">
            <v>4</v>
          </cell>
          <cell r="F13">
            <v>6</v>
          </cell>
        </row>
        <row r="14">
          <cell r="A14" t="str">
            <v>CGR</v>
          </cell>
          <cell r="B14" t="str">
            <v>CAMPO GRANDE</v>
          </cell>
          <cell r="C14" t="str">
            <v>MS</v>
          </cell>
          <cell r="D14" t="str">
            <v>P</v>
          </cell>
          <cell r="E14">
            <v>3</v>
          </cell>
          <cell r="F14">
            <v>9</v>
          </cell>
        </row>
        <row r="15">
          <cell r="A15" t="str">
            <v>CNT</v>
          </cell>
          <cell r="B15" t="str">
            <v>CONTAGEM (BELO HORIZONTE)</v>
          </cell>
          <cell r="C15" t="str">
            <v>MG</v>
          </cell>
          <cell r="D15" t="str">
            <v>P</v>
          </cell>
        </row>
        <row r="16">
          <cell r="A16" t="str">
            <v>CVL</v>
          </cell>
          <cell r="B16" t="str">
            <v>CASCAVEL</v>
          </cell>
          <cell r="C16" t="str">
            <v>PR</v>
          </cell>
          <cell r="D16" t="str">
            <v>P</v>
          </cell>
          <cell r="E16">
            <v>4</v>
          </cell>
          <cell r="F16">
            <v>8</v>
          </cell>
        </row>
        <row r="17">
          <cell r="A17" t="str">
            <v>CWB</v>
          </cell>
          <cell r="B17" t="str">
            <v>CURITIBA</v>
          </cell>
          <cell r="C17" t="str">
            <v>PR</v>
          </cell>
          <cell r="D17" t="str">
            <v>G</v>
          </cell>
          <cell r="E17">
            <v>12</v>
          </cell>
          <cell r="F17">
            <v>15</v>
          </cell>
        </row>
        <row r="18">
          <cell r="A18" t="str">
            <v>DOU</v>
          </cell>
          <cell r="B18" t="str">
            <v>DOURADOS</v>
          </cell>
          <cell r="C18" t="str">
            <v>MS</v>
          </cell>
          <cell r="D18" t="str">
            <v>P</v>
          </cell>
          <cell r="E18">
            <v>4</v>
          </cell>
          <cell r="F18">
            <v>8</v>
          </cell>
        </row>
        <row r="19">
          <cell r="A19" t="str">
            <v>FLN</v>
          </cell>
          <cell r="B19" t="str">
            <v>FLORIANÓPOLIS</v>
          </cell>
          <cell r="C19" t="str">
            <v>SC</v>
          </cell>
          <cell r="D19" t="str">
            <v>P</v>
          </cell>
          <cell r="E19">
            <v>7</v>
          </cell>
          <cell r="F19">
            <v>9</v>
          </cell>
        </row>
        <row r="20">
          <cell r="A20" t="str">
            <v>FOR</v>
          </cell>
          <cell r="B20" t="str">
            <v>FORTALEZA</v>
          </cell>
          <cell r="C20" t="str">
            <v>CE</v>
          </cell>
          <cell r="D20" t="str">
            <v>G</v>
          </cell>
          <cell r="E20">
            <v>8</v>
          </cell>
          <cell r="F20">
            <v>8</v>
          </cell>
        </row>
        <row r="21">
          <cell r="A21" t="str">
            <v>FRC</v>
          </cell>
          <cell r="B21" t="str">
            <v>FRANCA</v>
          </cell>
          <cell r="C21" t="str">
            <v>SP</v>
          </cell>
          <cell r="D21" t="str">
            <v>P</v>
          </cell>
          <cell r="E21">
            <v>3</v>
          </cell>
          <cell r="F21">
            <v>7</v>
          </cell>
        </row>
        <row r="22">
          <cell r="A22" t="str">
            <v>GOI</v>
          </cell>
          <cell r="B22" t="str">
            <v>GOIANIA</v>
          </cell>
          <cell r="C22" t="str">
            <v>GO</v>
          </cell>
          <cell r="D22" t="str">
            <v>P</v>
          </cell>
          <cell r="E22">
            <v>11</v>
          </cell>
          <cell r="F22">
            <v>12</v>
          </cell>
        </row>
        <row r="23">
          <cell r="A23" t="str">
            <v>GOV</v>
          </cell>
          <cell r="B23" t="str">
            <v>GOVERNADOR VALADARES</v>
          </cell>
          <cell r="C23" t="str">
            <v>MG</v>
          </cell>
          <cell r="D23" t="str">
            <v>P</v>
          </cell>
          <cell r="E23">
            <v>3</v>
          </cell>
          <cell r="F23">
            <v>8</v>
          </cell>
        </row>
        <row r="24">
          <cell r="A24" t="str">
            <v>IGA</v>
          </cell>
          <cell r="B24" t="str">
            <v>IGARASSU</v>
          </cell>
          <cell r="C24" t="str">
            <v>PE</v>
          </cell>
          <cell r="D24" t="str">
            <v>P</v>
          </cell>
          <cell r="E24">
            <v>3</v>
          </cell>
          <cell r="F24">
            <v>5</v>
          </cell>
        </row>
        <row r="25">
          <cell r="A25" t="str">
            <v>IMP</v>
          </cell>
          <cell r="B25" t="str">
            <v>IMPERATRIZ</v>
          </cell>
          <cell r="C25" t="str">
            <v>MA</v>
          </cell>
          <cell r="D25" t="str">
            <v>P</v>
          </cell>
          <cell r="E25">
            <v>2</v>
          </cell>
          <cell r="F25">
            <v>5</v>
          </cell>
        </row>
        <row r="26">
          <cell r="A26" t="str">
            <v>JFA</v>
          </cell>
          <cell r="B26" t="str">
            <v>JUIZ DE FORA</v>
          </cell>
          <cell r="C26" t="str">
            <v>MG</v>
          </cell>
          <cell r="D26" t="str">
            <v>P</v>
          </cell>
          <cell r="E26">
            <v>4</v>
          </cell>
          <cell r="F26">
            <v>9</v>
          </cell>
        </row>
        <row r="27">
          <cell r="A27" t="str">
            <v>JOI</v>
          </cell>
          <cell r="B27" t="str">
            <v>JOINVILLE</v>
          </cell>
          <cell r="C27" t="str">
            <v>SC</v>
          </cell>
          <cell r="D27" t="str">
            <v>P</v>
          </cell>
          <cell r="E27">
            <v>5</v>
          </cell>
          <cell r="F27">
            <v>9</v>
          </cell>
        </row>
        <row r="28">
          <cell r="A28" t="str">
            <v>JUA</v>
          </cell>
          <cell r="B28" t="str">
            <v>JUAZEIRO</v>
          </cell>
          <cell r="C28" t="str">
            <v>BA</v>
          </cell>
          <cell r="D28" t="str">
            <v>P</v>
          </cell>
          <cell r="E28">
            <v>3</v>
          </cell>
          <cell r="F28">
            <v>6</v>
          </cell>
        </row>
        <row r="29">
          <cell r="A29" t="str">
            <v>JUN</v>
          </cell>
          <cell r="B29" t="str">
            <v>JUNDIAI</v>
          </cell>
          <cell r="C29" t="str">
            <v>SP</v>
          </cell>
          <cell r="D29" t="str">
            <v>P</v>
          </cell>
          <cell r="E29">
            <v>11</v>
          </cell>
          <cell r="F29">
            <v>11</v>
          </cell>
        </row>
        <row r="30">
          <cell r="A30" t="str">
            <v>LIM</v>
          </cell>
          <cell r="B30" t="str">
            <v>LIMEIRA</v>
          </cell>
          <cell r="C30" t="str">
            <v>SP</v>
          </cell>
          <cell r="D30" t="str">
            <v>P</v>
          </cell>
          <cell r="E30">
            <v>9</v>
          </cell>
          <cell r="F30">
            <v>9</v>
          </cell>
        </row>
        <row r="31">
          <cell r="A31" t="str">
            <v>LON</v>
          </cell>
          <cell r="B31" t="str">
            <v>LONDRINA</v>
          </cell>
          <cell r="C31" t="str">
            <v>PR</v>
          </cell>
          <cell r="D31" t="str">
            <v>P</v>
          </cell>
          <cell r="E31">
            <v>4</v>
          </cell>
          <cell r="F31">
            <v>8</v>
          </cell>
        </row>
        <row r="32">
          <cell r="A32" t="str">
            <v>MAC</v>
          </cell>
          <cell r="B32" t="str">
            <v>MACEIO</v>
          </cell>
          <cell r="C32" t="str">
            <v>AL</v>
          </cell>
          <cell r="D32" t="str">
            <v>P</v>
          </cell>
          <cell r="E32">
            <v>5</v>
          </cell>
          <cell r="F32">
            <v>6</v>
          </cell>
        </row>
        <row r="33">
          <cell r="A33" t="str">
            <v>MAR</v>
          </cell>
          <cell r="B33" t="str">
            <v>MARINGÁ</v>
          </cell>
          <cell r="C33" t="str">
            <v>PR</v>
          </cell>
          <cell r="D33" t="str">
            <v>G</v>
          </cell>
          <cell r="E33">
            <v>6</v>
          </cell>
          <cell r="F33">
            <v>9</v>
          </cell>
        </row>
        <row r="34">
          <cell r="A34" t="str">
            <v>MCL</v>
          </cell>
          <cell r="B34" t="str">
            <v>MONTES CLAROS</v>
          </cell>
          <cell r="C34" t="str">
            <v>MG</v>
          </cell>
          <cell r="D34" t="str">
            <v>P</v>
          </cell>
          <cell r="E34">
            <v>3</v>
          </cell>
          <cell r="F34">
            <v>7</v>
          </cell>
        </row>
        <row r="35">
          <cell r="A35" t="str">
            <v>MIA</v>
          </cell>
          <cell r="B35" t="str">
            <v>MARILIA</v>
          </cell>
          <cell r="C35" t="str">
            <v>SP</v>
          </cell>
          <cell r="D35" t="str">
            <v>P</v>
          </cell>
          <cell r="E35">
            <v>5</v>
          </cell>
          <cell r="F35">
            <v>7</v>
          </cell>
        </row>
        <row r="36">
          <cell r="A36" t="str">
            <v>NAT</v>
          </cell>
          <cell r="B36" t="str">
            <v>NATAL</v>
          </cell>
          <cell r="C36" t="str">
            <v>RN</v>
          </cell>
          <cell r="D36" t="str">
            <v>P</v>
          </cell>
          <cell r="E36">
            <v>3</v>
          </cell>
          <cell r="F36">
            <v>7</v>
          </cell>
        </row>
        <row r="37">
          <cell r="A37" t="str">
            <v>NHO</v>
          </cell>
          <cell r="B37" t="str">
            <v>NOVO HAMBURGO</v>
          </cell>
          <cell r="C37" t="str">
            <v>RS</v>
          </cell>
          <cell r="D37" t="str">
            <v>G</v>
          </cell>
          <cell r="E37">
            <v>4</v>
          </cell>
          <cell r="F37">
            <v>7</v>
          </cell>
        </row>
        <row r="38">
          <cell r="A38" t="str">
            <v>PAF</v>
          </cell>
          <cell r="B38" t="str">
            <v>PASSO FUNDO</v>
          </cell>
          <cell r="C38" t="str">
            <v>RS</v>
          </cell>
          <cell r="D38" t="str">
            <v>P</v>
          </cell>
          <cell r="E38">
            <v>3</v>
          </cell>
          <cell r="F38">
            <v>6</v>
          </cell>
        </row>
        <row r="39">
          <cell r="A39" t="str">
            <v>PAT</v>
          </cell>
          <cell r="B39" t="str">
            <v>PATO BRANCO</v>
          </cell>
          <cell r="C39" t="str">
            <v>PR</v>
          </cell>
          <cell r="D39" t="str">
            <v>P</v>
          </cell>
          <cell r="E39">
            <v>5</v>
          </cell>
          <cell r="F39">
            <v>6</v>
          </cell>
        </row>
        <row r="40">
          <cell r="A40" t="str">
            <v>PEL</v>
          </cell>
          <cell r="B40" t="str">
            <v>PELOTAS</v>
          </cell>
          <cell r="C40" t="str">
            <v>RS</v>
          </cell>
          <cell r="D40" t="str">
            <v>P</v>
          </cell>
          <cell r="E40">
            <v>4</v>
          </cell>
          <cell r="F40">
            <v>5</v>
          </cell>
        </row>
        <row r="41">
          <cell r="A41" t="str">
            <v>PGR</v>
          </cell>
          <cell r="B41" t="str">
            <v>PONTA GROSSA</v>
          </cell>
          <cell r="C41" t="str">
            <v>PR</v>
          </cell>
          <cell r="D41" t="str">
            <v>P</v>
          </cell>
          <cell r="E41">
            <v>6</v>
          </cell>
          <cell r="F41">
            <v>9</v>
          </cell>
        </row>
        <row r="42">
          <cell r="A42" t="str">
            <v>POA</v>
          </cell>
          <cell r="B42" t="str">
            <v>PORTO ALEGRE</v>
          </cell>
          <cell r="C42" t="str">
            <v>RS</v>
          </cell>
          <cell r="D42" t="str">
            <v>G</v>
          </cell>
          <cell r="E42">
            <v>16</v>
          </cell>
          <cell r="F42">
            <v>17</v>
          </cell>
        </row>
        <row r="43">
          <cell r="A43" t="str">
            <v>PPR</v>
          </cell>
          <cell r="B43" t="str">
            <v>PRESIDENTE PRUDENTE</v>
          </cell>
          <cell r="C43" t="str">
            <v>SP</v>
          </cell>
          <cell r="D43" t="str">
            <v>P</v>
          </cell>
          <cell r="E43">
            <v>4</v>
          </cell>
          <cell r="F43">
            <v>8</v>
          </cell>
        </row>
        <row r="44">
          <cell r="A44" t="str">
            <v>REC</v>
          </cell>
          <cell r="B44" t="str">
            <v>RECIFE</v>
          </cell>
          <cell r="C44" t="str">
            <v>PE</v>
          </cell>
          <cell r="D44" t="str">
            <v>G</v>
          </cell>
          <cell r="E44">
            <v>19</v>
          </cell>
          <cell r="F44">
            <v>20</v>
          </cell>
        </row>
        <row r="45">
          <cell r="A45" t="str">
            <v>RIO</v>
          </cell>
          <cell r="B45" t="str">
            <v>RIO DE JANEIRO</v>
          </cell>
          <cell r="C45" t="str">
            <v>RJ</v>
          </cell>
          <cell r="D45" t="str">
            <v>P</v>
          </cell>
          <cell r="E45">
            <v>3</v>
          </cell>
          <cell r="F45">
            <v>10</v>
          </cell>
        </row>
        <row r="46">
          <cell r="A46" t="str">
            <v>RJ2</v>
          </cell>
          <cell r="B46" t="str">
            <v>RIO DE JANEIRO</v>
          </cell>
          <cell r="C46" t="str">
            <v>RJ</v>
          </cell>
          <cell r="D46" t="str">
            <v>P</v>
          </cell>
          <cell r="E46">
            <v>3</v>
          </cell>
          <cell r="F46">
            <v>12</v>
          </cell>
        </row>
        <row r="47">
          <cell r="A47" t="str">
            <v>RPO</v>
          </cell>
          <cell r="B47" t="str">
            <v>RIBEIRÃO PRETO</v>
          </cell>
          <cell r="C47" t="str">
            <v>SP</v>
          </cell>
          <cell r="D47" t="str">
            <v>P</v>
          </cell>
          <cell r="E47">
            <v>5</v>
          </cell>
          <cell r="F47">
            <v>12</v>
          </cell>
        </row>
        <row r="48">
          <cell r="A48" t="str">
            <v>SA2</v>
          </cell>
          <cell r="B48" t="str">
            <v>SALVADOR</v>
          </cell>
          <cell r="C48" t="str">
            <v>BA</v>
          </cell>
          <cell r="D48" t="str">
            <v>P</v>
          </cell>
          <cell r="E48">
            <v>3</v>
          </cell>
          <cell r="F48">
            <v>9</v>
          </cell>
        </row>
        <row r="49">
          <cell r="A49" t="str">
            <v>SAN</v>
          </cell>
          <cell r="B49" t="str">
            <v>SANTOS</v>
          </cell>
          <cell r="C49" t="str">
            <v>SP</v>
          </cell>
          <cell r="D49" t="str">
            <v>P</v>
          </cell>
          <cell r="E49">
            <v>3</v>
          </cell>
          <cell r="F49">
            <v>8</v>
          </cell>
        </row>
        <row r="50">
          <cell r="A50" t="str">
            <v>SÃO</v>
          </cell>
          <cell r="B50" t="str">
            <v>SÃO PAULO</v>
          </cell>
          <cell r="C50" t="str">
            <v>SP</v>
          </cell>
          <cell r="D50" t="str">
            <v>G</v>
          </cell>
          <cell r="E50">
            <v>17</v>
          </cell>
          <cell r="F50">
            <v>29</v>
          </cell>
        </row>
        <row r="51">
          <cell r="A51" t="str">
            <v>SJP</v>
          </cell>
          <cell r="B51" t="str">
            <v>SÃO JOSÉ DO RIO PRETO</v>
          </cell>
          <cell r="C51" t="str">
            <v>SP</v>
          </cell>
          <cell r="D51" t="str">
            <v>P</v>
          </cell>
          <cell r="E51">
            <v>3</v>
          </cell>
          <cell r="F51">
            <v>8</v>
          </cell>
        </row>
        <row r="52">
          <cell r="A52" t="str">
            <v>SLU</v>
          </cell>
          <cell r="B52" t="str">
            <v>SÃO LUIS</v>
          </cell>
          <cell r="C52" t="str">
            <v>MA</v>
          </cell>
          <cell r="D52" t="str">
            <v>P</v>
          </cell>
          <cell r="E52">
            <v>5</v>
          </cell>
          <cell r="F52">
            <v>6</v>
          </cell>
        </row>
        <row r="53">
          <cell r="A53" t="str">
            <v>SOR</v>
          </cell>
          <cell r="B53" t="str">
            <v>SOROCABA</v>
          </cell>
          <cell r="C53" t="str">
            <v>SP</v>
          </cell>
          <cell r="D53" t="str">
            <v>P</v>
          </cell>
          <cell r="E53">
            <v>11</v>
          </cell>
          <cell r="F53">
            <v>12</v>
          </cell>
        </row>
        <row r="54">
          <cell r="A54" t="str">
            <v>SPO</v>
          </cell>
          <cell r="B54" t="str">
            <v>SÃO PAULO (CENTRO SERVIÇO)</v>
          </cell>
          <cell r="C54" t="str">
            <v>SP</v>
          </cell>
          <cell r="D54" t="str">
            <v>P</v>
          </cell>
          <cell r="E54">
            <v>10</v>
          </cell>
          <cell r="F54">
            <v>13</v>
          </cell>
        </row>
        <row r="55">
          <cell r="A55" t="str">
            <v>SSA</v>
          </cell>
          <cell r="B55" t="str">
            <v>SALVADOR</v>
          </cell>
          <cell r="C55" t="str">
            <v>BA</v>
          </cell>
          <cell r="D55" t="str">
            <v>G</v>
          </cell>
          <cell r="E55">
            <v>4</v>
          </cell>
          <cell r="F55">
            <v>12</v>
          </cell>
        </row>
        <row r="56">
          <cell r="A56" t="str">
            <v>TIM</v>
          </cell>
          <cell r="B56" t="str">
            <v>TIMON</v>
          </cell>
          <cell r="C56" t="str">
            <v>MA</v>
          </cell>
          <cell r="D56" t="str">
            <v>P</v>
          </cell>
          <cell r="E56">
            <v>2</v>
          </cell>
          <cell r="F56">
            <v>5</v>
          </cell>
        </row>
        <row r="57">
          <cell r="A57" t="str">
            <v>UBA</v>
          </cell>
          <cell r="B57" t="str">
            <v>UBERABA</v>
          </cell>
          <cell r="C57" t="str">
            <v>MG</v>
          </cell>
          <cell r="D57" t="str">
            <v>P</v>
          </cell>
          <cell r="E57">
            <v>3</v>
          </cell>
          <cell r="F57">
            <v>6</v>
          </cell>
        </row>
        <row r="58">
          <cell r="A58" t="str">
            <v>UBL</v>
          </cell>
          <cell r="B58" t="str">
            <v>UBERLÂNDIA</v>
          </cell>
          <cell r="C58" t="str">
            <v>MG</v>
          </cell>
          <cell r="D58" t="str">
            <v>P</v>
          </cell>
          <cell r="E58">
            <v>3</v>
          </cell>
          <cell r="F58">
            <v>11</v>
          </cell>
        </row>
        <row r="59">
          <cell r="A59" t="str">
            <v>UMR</v>
          </cell>
          <cell r="B59" t="str">
            <v>UMUARAMA</v>
          </cell>
          <cell r="C59" t="str">
            <v>PR</v>
          </cell>
          <cell r="D59" t="str">
            <v>P</v>
          </cell>
          <cell r="E59">
            <v>4</v>
          </cell>
          <cell r="F59">
            <v>6</v>
          </cell>
        </row>
        <row r="60">
          <cell r="A60" t="str">
            <v>VIT</v>
          </cell>
          <cell r="B60" t="str">
            <v>VITÓRIA</v>
          </cell>
          <cell r="C60" t="str">
            <v>ES</v>
          </cell>
          <cell r="D60" t="str">
            <v>P</v>
          </cell>
          <cell r="E60">
            <v>3</v>
          </cell>
          <cell r="F60">
            <v>7</v>
          </cell>
        </row>
        <row r="61">
          <cell r="A61" t="str">
            <v>VRD</v>
          </cell>
          <cell r="B61" t="str">
            <v>VOLTA REDONDA</v>
          </cell>
          <cell r="C61" t="str">
            <v>RJ</v>
          </cell>
          <cell r="D61" t="str">
            <v>P</v>
          </cell>
          <cell r="E61">
            <v>3</v>
          </cell>
          <cell r="F61">
            <v>9</v>
          </cell>
        </row>
        <row r="62">
          <cell r="A62" t="str">
            <v>XAP</v>
          </cell>
          <cell r="B62" t="str">
            <v>XAPECÓ</v>
          </cell>
          <cell r="C62" t="str">
            <v>SC</v>
          </cell>
          <cell r="D62" t="str">
            <v>P</v>
          </cell>
          <cell r="E62">
            <v>5</v>
          </cell>
          <cell r="F62">
            <v>5</v>
          </cell>
        </row>
      </sheetData>
      <sheetData sheetId="1" refreshError="1"/>
      <sheetData sheetId="2" refreshError="1"/>
      <sheetData sheetId="3" refreshError="1">
        <row r="3">
          <cell r="A3" t="str">
            <v>Modelo</v>
          </cell>
          <cell r="B3" t="str">
            <v>Descrição</v>
          </cell>
          <cell r="C3" t="str">
            <v>Valor unitário (US$)</v>
          </cell>
          <cell r="D3" t="str">
            <v>Quant.</v>
          </cell>
          <cell r="E3" t="str">
            <v>Valor total (US$)</v>
          </cell>
        </row>
        <row r="4">
          <cell r="A4" t="str">
            <v>1750-2V</v>
          </cell>
          <cell r="B4" t="str">
            <v>Cisco 1750 (1xWIC-2T + 1xFXO)</v>
          </cell>
          <cell r="C4">
            <v>4809.3871243629901</v>
          </cell>
          <cell r="D4">
            <v>54</v>
          </cell>
          <cell r="E4">
            <v>259706.90471560101</v>
          </cell>
        </row>
        <row r="5">
          <cell r="A5" t="str">
            <v>1750-4V</v>
          </cell>
          <cell r="B5" t="str">
            <v>Cisco 1750 (1xWIC-2T + 2xFXO)</v>
          </cell>
          <cell r="C5">
            <v>5837.7891295711297</v>
          </cell>
          <cell r="D5">
            <v>4</v>
          </cell>
          <cell r="E5">
            <v>23351.156518284501</v>
          </cell>
        </row>
        <row r="6">
          <cell r="A6" t="str">
            <v>2610-2V</v>
          </cell>
          <cell r="B6" t="str">
            <v>Cisco 2610 (1xWIC-2T + 2xNetwork Mod + 1xFXO)</v>
          </cell>
          <cell r="C6">
            <v>6856.7748114814503</v>
          </cell>
          <cell r="D6">
            <v>0</v>
          </cell>
          <cell r="E6">
            <v>0</v>
          </cell>
        </row>
        <row r="7">
          <cell r="A7" t="str">
            <v>2610-4V</v>
          </cell>
          <cell r="B7" t="str">
            <v>Cisco 2610 (1xWIC-2T + 2xNetwork Mod + 2xFXO)</v>
          </cell>
          <cell r="C7">
            <v>7370.9758140855201</v>
          </cell>
          <cell r="D7">
            <v>3</v>
          </cell>
          <cell r="E7">
            <v>22112.927442256601</v>
          </cell>
        </row>
        <row r="8">
          <cell r="A8" t="str">
            <v>AS5300</v>
          </cell>
          <cell r="B8" t="str">
            <v>AS5300 - 60 VOX</v>
          </cell>
          <cell r="C8">
            <v>11166.9600728439</v>
          </cell>
          <cell r="D8">
            <v>1</v>
          </cell>
          <cell r="E8">
            <v>11166.9600728439</v>
          </cell>
        </row>
      </sheetData>
      <sheetData sheetId="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(SAP)"/>
      <sheetName val="SENHA"/>
    </sheetNames>
    <sheetDataSet>
      <sheetData sheetId="0" refreshError="1"/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 do plano de marketing"/>
      <sheetName val="Dados da lista"/>
      <sheetName val="Plano de projeto de marketing1"/>
    </sheetNames>
    <sheetDataSet>
      <sheetData sheetId="0"/>
      <sheetData sheetId="1"/>
      <sheetData sheetId="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nel"/>
      <sheetName val="Input"/>
      <sheetName val="Receita Bruta"/>
      <sheetName val="Capa"/>
      <sheetName val="Ano"/>
      <sheetName val="Mes"/>
      <sheetName val="Acumulado"/>
      <sheetName val="IDNT"/>
      <sheetName val="Cash Flow"/>
      <sheetName val="LTM"/>
      <sheetName val="Composição"/>
    </sheetNames>
    <sheetDataSet>
      <sheetData sheetId="0">
        <row r="5">
          <cell r="A5" t="str">
            <v>Addcomm</v>
          </cell>
        </row>
      </sheetData>
      <sheetData sheetId="1">
        <row r="5">
          <cell r="A5" t="str">
            <v>Addcomm</v>
          </cell>
          <cell r="B5">
            <v>0.54</v>
          </cell>
          <cell r="C5">
            <v>0.54</v>
          </cell>
          <cell r="D5">
            <v>0.54</v>
          </cell>
          <cell r="E5">
            <v>0.54</v>
          </cell>
          <cell r="F5">
            <v>0.54</v>
          </cell>
          <cell r="G5">
            <v>0.54</v>
          </cell>
          <cell r="H5">
            <v>0.54</v>
          </cell>
          <cell r="I5">
            <v>0.54</v>
          </cell>
          <cell r="J5">
            <v>0.54</v>
          </cell>
          <cell r="K5">
            <v>0.5675</v>
          </cell>
          <cell r="L5">
            <v>0.5675</v>
          </cell>
          <cell r="M5">
            <v>0.5675</v>
          </cell>
          <cell r="N5">
            <v>0</v>
          </cell>
          <cell r="O5">
            <v>1</v>
          </cell>
          <cell r="P5">
            <v>1</v>
          </cell>
          <cell r="Q5">
            <v>1</v>
          </cell>
          <cell r="R5">
            <v>1</v>
          </cell>
          <cell r="S5">
            <v>1</v>
          </cell>
          <cell r="T5">
            <v>1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</row>
        <row r="6">
          <cell r="A6" t="str">
            <v>Automatos</v>
          </cell>
          <cell r="B6">
            <v>0.34599999999999997</v>
          </cell>
          <cell r="C6">
            <v>0.34599999999999997</v>
          </cell>
          <cell r="D6">
            <v>0.34599999999999997</v>
          </cell>
          <cell r="E6">
            <v>0.34599999999999997</v>
          </cell>
          <cell r="F6">
            <v>0.34599999999999997</v>
          </cell>
          <cell r="G6">
            <v>0.34599999999999997</v>
          </cell>
          <cell r="H6">
            <v>0.34610000000000002</v>
          </cell>
          <cell r="I6">
            <v>0.34610000000000002</v>
          </cell>
          <cell r="J6">
            <v>0.34610000000000002</v>
          </cell>
          <cell r="K6">
            <v>0.34610000000000002</v>
          </cell>
          <cell r="L6">
            <v>0.34610000000000002</v>
          </cell>
          <cell r="M6">
            <v>0.34610000000000002</v>
          </cell>
          <cell r="N6">
            <v>0</v>
          </cell>
          <cell r="O6">
            <v>0.34610000000000002</v>
          </cell>
          <cell r="P6">
            <v>0.34610000000000002</v>
          </cell>
          <cell r="Q6">
            <v>0.34610000000000002</v>
          </cell>
          <cell r="R6">
            <v>0.43419999999999997</v>
          </cell>
          <cell r="S6">
            <v>0.43419999999999997</v>
          </cell>
          <cell r="T6">
            <v>0.43419999999999997</v>
          </cell>
          <cell r="U6">
            <v>0.63649999999999995</v>
          </cell>
          <cell r="V6">
            <v>0.63649999999999995</v>
          </cell>
          <cell r="W6">
            <v>0.63649999999999995</v>
          </cell>
          <cell r="X6">
            <v>0.63649999999999995</v>
          </cell>
          <cell r="Y6">
            <v>0.63649999999999995</v>
          </cell>
          <cell r="Z6">
            <v>0.63649999999999995</v>
          </cell>
          <cell r="AA6">
            <v>0</v>
          </cell>
          <cell r="AB6">
            <v>0.5181</v>
          </cell>
          <cell r="AC6">
            <v>0.5181</v>
          </cell>
          <cell r="AD6">
            <v>0.5181</v>
          </cell>
          <cell r="AE6">
            <v>0.5181</v>
          </cell>
          <cell r="AF6">
            <v>0.5181</v>
          </cell>
          <cell r="AG6">
            <v>0.5181</v>
          </cell>
          <cell r="AH6">
            <v>0.5181</v>
          </cell>
          <cell r="AI6">
            <v>0.5181</v>
          </cell>
          <cell r="AJ6">
            <v>0.5181</v>
          </cell>
          <cell r="AK6">
            <v>0.5181</v>
          </cell>
          <cell r="AL6">
            <v>0.5181</v>
          </cell>
          <cell r="AM6">
            <v>0.5181</v>
          </cell>
          <cell r="AN6">
            <v>0</v>
          </cell>
        </row>
        <row r="7">
          <cell r="A7" t="str">
            <v>Bolsa de Mulher</v>
          </cell>
          <cell r="B7">
            <v>0.95699999999999996</v>
          </cell>
          <cell r="C7">
            <v>0.95699999999999996</v>
          </cell>
          <cell r="D7">
            <v>0.95699999999999996</v>
          </cell>
          <cell r="E7">
            <v>0.95699999999999996</v>
          </cell>
          <cell r="F7">
            <v>0.95699999999999996</v>
          </cell>
          <cell r="G7">
            <v>0.95699999999999996</v>
          </cell>
          <cell r="H7">
            <v>0.95699999999999996</v>
          </cell>
          <cell r="I7">
            <v>0.95699999999999996</v>
          </cell>
          <cell r="J7">
            <v>0.95699999999999996</v>
          </cell>
          <cell r="K7">
            <v>0.95689999999999997</v>
          </cell>
          <cell r="L7">
            <v>0.95689999999999997</v>
          </cell>
          <cell r="M7">
            <v>0.95689999999999997</v>
          </cell>
          <cell r="N7">
            <v>0</v>
          </cell>
          <cell r="O7">
            <v>0.95689999999999997</v>
          </cell>
          <cell r="P7">
            <v>0.95689999999999997</v>
          </cell>
          <cell r="Q7">
            <v>0.95689999999999997</v>
          </cell>
          <cell r="R7">
            <v>0.95689999999999997</v>
          </cell>
          <cell r="S7">
            <v>0.95689999999999997</v>
          </cell>
          <cell r="T7">
            <v>0.95689999999999997</v>
          </cell>
          <cell r="U7">
            <v>0.97140000000000004</v>
          </cell>
          <cell r="V7">
            <v>0.97140000000000004</v>
          </cell>
          <cell r="W7">
            <v>0.97140000000000004</v>
          </cell>
          <cell r="X7">
            <v>0.97140000000000004</v>
          </cell>
          <cell r="Y7">
            <v>0.97140000000000004</v>
          </cell>
          <cell r="Z7">
            <v>0.97140000000000004</v>
          </cell>
          <cell r="AA7">
            <v>0</v>
          </cell>
          <cell r="AB7">
            <v>0.97729999999999995</v>
          </cell>
          <cell r="AC7">
            <v>0.97729999999999995</v>
          </cell>
          <cell r="AD7">
            <v>0.97729999999999995</v>
          </cell>
          <cell r="AE7">
            <v>0.97729999999999995</v>
          </cell>
          <cell r="AF7">
            <v>0.97729999999999995</v>
          </cell>
          <cell r="AG7">
            <v>0.97729999999999995</v>
          </cell>
          <cell r="AH7">
            <v>0.97729999999999995</v>
          </cell>
          <cell r="AI7">
            <v>0.97729999999999995</v>
          </cell>
          <cell r="AJ7">
            <v>0.97729999999999995</v>
          </cell>
          <cell r="AK7">
            <v>0.97729999999999995</v>
          </cell>
          <cell r="AL7">
            <v>0.97729999999999995</v>
          </cell>
          <cell r="AM7">
            <v>0.97729999999999995</v>
          </cell>
          <cell r="AN7">
            <v>0</v>
          </cell>
        </row>
        <row r="8">
          <cell r="A8" t="str">
            <v>Brain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.2</v>
          </cell>
          <cell r="P8">
            <v>0.2</v>
          </cell>
          <cell r="Q8">
            <v>0.2</v>
          </cell>
          <cell r="R8">
            <v>0.4</v>
          </cell>
          <cell r="S8">
            <v>0.4</v>
          </cell>
          <cell r="T8">
            <v>0.4</v>
          </cell>
          <cell r="U8">
            <v>0.4</v>
          </cell>
          <cell r="V8">
            <v>0.4</v>
          </cell>
          <cell r="W8">
            <v>0.4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</row>
        <row r="9">
          <cell r="A9" t="str">
            <v>Brands</v>
          </cell>
          <cell r="B9">
            <v>1</v>
          </cell>
          <cell r="C9">
            <v>1</v>
          </cell>
          <cell r="D9">
            <v>1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0</v>
          </cell>
          <cell r="O9">
            <v>1</v>
          </cell>
          <cell r="P9">
            <v>1</v>
          </cell>
          <cell r="Q9">
            <v>1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</row>
        <row r="10">
          <cell r="A10" t="str">
            <v>CiaShop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.5</v>
          </cell>
          <cell r="AK10">
            <v>0.5</v>
          </cell>
          <cell r="AL10">
            <v>0.5</v>
          </cell>
          <cell r="AM10">
            <v>0.5</v>
          </cell>
          <cell r="AN10">
            <v>0</v>
          </cell>
        </row>
        <row r="11">
          <cell r="A11" t="str">
            <v>Hands</v>
          </cell>
          <cell r="B11">
            <v>0.51400000000000001</v>
          </cell>
          <cell r="C11">
            <v>0.51400000000000001</v>
          </cell>
          <cell r="D11">
            <v>0.51400000000000001</v>
          </cell>
          <cell r="E11">
            <v>0.51400000000000001</v>
          </cell>
          <cell r="F11">
            <v>0.51400000000000001</v>
          </cell>
          <cell r="G11">
            <v>0.5140000000000000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0</v>
          </cell>
          <cell r="O11">
            <v>0.8</v>
          </cell>
          <cell r="P11">
            <v>0.8</v>
          </cell>
          <cell r="Q11">
            <v>0.8</v>
          </cell>
          <cell r="R11">
            <v>0.8</v>
          </cell>
          <cell r="S11">
            <v>0.8</v>
          </cell>
          <cell r="T11">
            <v>0.8</v>
          </cell>
          <cell r="U11">
            <v>0.8</v>
          </cell>
          <cell r="V11">
            <v>0.8</v>
          </cell>
          <cell r="W11">
            <v>0.8</v>
          </cell>
          <cell r="X11">
            <v>0.79979999999999996</v>
          </cell>
          <cell r="Y11">
            <v>0.79979999999999996</v>
          </cell>
          <cell r="Z11">
            <v>0.79979999999999996</v>
          </cell>
          <cell r="AA11">
            <v>0</v>
          </cell>
          <cell r="AB11">
            <v>0.80010000000000003</v>
          </cell>
          <cell r="AC11">
            <v>0.80010000000000003</v>
          </cell>
          <cell r="AD11">
            <v>0.80010000000000003</v>
          </cell>
          <cell r="AE11">
            <v>0.67500000000000004</v>
          </cell>
          <cell r="AF11">
            <v>0.67500000000000004</v>
          </cell>
          <cell r="AG11">
            <v>0.67500000000000004</v>
          </cell>
          <cell r="AH11">
            <v>0.67500000000000004</v>
          </cell>
          <cell r="AI11">
            <v>0.67500000000000004</v>
          </cell>
          <cell r="AJ11">
            <v>0.67500000000000004</v>
          </cell>
          <cell r="AK11">
            <v>0.67500000000000004</v>
          </cell>
          <cell r="AL11">
            <v>0.67500000000000004</v>
          </cell>
          <cell r="AM11">
            <v>0</v>
          </cell>
          <cell r="AN11">
            <v>0</v>
          </cell>
        </row>
        <row r="12">
          <cell r="A12" t="str">
            <v>iMusica</v>
          </cell>
          <cell r="B12">
            <v>0.93700000000000006</v>
          </cell>
          <cell r="C12">
            <v>0.93700000000000006</v>
          </cell>
          <cell r="D12">
            <v>0.93700000000000006</v>
          </cell>
          <cell r="E12">
            <v>0.93700000000000006</v>
          </cell>
          <cell r="F12">
            <v>0.93700000000000006</v>
          </cell>
          <cell r="G12">
            <v>0.93700000000000006</v>
          </cell>
          <cell r="H12">
            <v>0.93700000000000006</v>
          </cell>
          <cell r="I12">
            <v>0.93700000000000006</v>
          </cell>
          <cell r="J12">
            <v>0.93700000000000006</v>
          </cell>
          <cell r="K12">
            <v>0.99870000000000003</v>
          </cell>
          <cell r="L12">
            <v>0.99870000000000003</v>
          </cell>
          <cell r="M12">
            <v>0.99870000000000003</v>
          </cell>
          <cell r="N12">
            <v>0</v>
          </cell>
          <cell r="O12">
            <v>0.96970000000000001</v>
          </cell>
          <cell r="P12">
            <v>0.96970000000000001</v>
          </cell>
          <cell r="Q12">
            <v>0.96970000000000001</v>
          </cell>
          <cell r="R12">
            <v>0.96970000000000001</v>
          </cell>
          <cell r="S12">
            <v>0.96970000000000001</v>
          </cell>
          <cell r="T12">
            <v>0.96970000000000001</v>
          </cell>
          <cell r="U12">
            <v>0.97709999999999997</v>
          </cell>
          <cell r="V12">
            <v>0.97709999999999997</v>
          </cell>
          <cell r="W12">
            <v>0.97709999999999997</v>
          </cell>
          <cell r="X12">
            <v>0.97709999999999997</v>
          </cell>
          <cell r="Y12">
            <v>0.97709999999999997</v>
          </cell>
          <cell r="Z12">
            <v>0.97709999999999997</v>
          </cell>
          <cell r="AA12">
            <v>0</v>
          </cell>
          <cell r="AB12">
            <v>0.97709999999999997</v>
          </cell>
          <cell r="AC12">
            <v>0.97709999999999997</v>
          </cell>
          <cell r="AD12">
            <v>0.97709999999999997</v>
          </cell>
          <cell r="AE12">
            <v>0.95</v>
          </cell>
          <cell r="AF12">
            <v>0.95</v>
          </cell>
          <cell r="AG12">
            <v>0.95</v>
          </cell>
          <cell r="AH12">
            <v>0.95</v>
          </cell>
          <cell r="AI12">
            <v>0.95</v>
          </cell>
          <cell r="AJ12">
            <v>0.95</v>
          </cell>
          <cell r="AK12">
            <v>0.95</v>
          </cell>
          <cell r="AL12">
            <v>0.95</v>
          </cell>
          <cell r="AM12">
            <v>0.95</v>
          </cell>
          <cell r="AN12">
            <v>0</v>
          </cell>
        </row>
        <row r="13">
          <cell r="A13" t="str">
            <v>Media Factory</v>
          </cell>
          <cell r="B13">
            <v>0.78800000000000003</v>
          </cell>
          <cell r="C13">
            <v>0.78800000000000003</v>
          </cell>
          <cell r="D13">
            <v>0.78800000000000003</v>
          </cell>
          <cell r="E13">
            <v>0.78800000000000003</v>
          </cell>
          <cell r="F13">
            <v>0.78800000000000003</v>
          </cell>
          <cell r="G13">
            <v>0.78800000000000003</v>
          </cell>
          <cell r="H13">
            <v>0.78800000000000003</v>
          </cell>
          <cell r="I13">
            <v>0.78800000000000003</v>
          </cell>
          <cell r="J13">
            <v>0.78800000000000003</v>
          </cell>
          <cell r="K13">
            <v>0.78800000000000003</v>
          </cell>
          <cell r="L13">
            <v>0.78800000000000003</v>
          </cell>
          <cell r="M13">
            <v>0.78800000000000003</v>
          </cell>
          <cell r="N13">
            <v>0</v>
          </cell>
          <cell r="O13">
            <v>0.76870000000000005</v>
          </cell>
          <cell r="P13">
            <v>0.76870000000000005</v>
          </cell>
          <cell r="Q13">
            <v>0.76870000000000005</v>
          </cell>
          <cell r="R13">
            <v>0.75</v>
          </cell>
          <cell r="S13">
            <v>0.75</v>
          </cell>
          <cell r="T13">
            <v>0.75</v>
          </cell>
          <cell r="U13">
            <v>0.75</v>
          </cell>
          <cell r="V13">
            <v>0.75</v>
          </cell>
          <cell r="W13">
            <v>0.75</v>
          </cell>
          <cell r="X13">
            <v>0.75</v>
          </cell>
          <cell r="Y13">
            <v>0.75</v>
          </cell>
          <cell r="Z13">
            <v>0.75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</row>
        <row r="14">
          <cell r="A14" t="str">
            <v>Moip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.1205</v>
          </cell>
          <cell r="I14">
            <v>0.1205</v>
          </cell>
          <cell r="J14">
            <v>0.1205</v>
          </cell>
          <cell r="K14">
            <v>9.038705000000001E-2</v>
          </cell>
          <cell r="L14">
            <v>9.038705000000001E-2</v>
          </cell>
          <cell r="M14">
            <v>9.038705000000001E-2</v>
          </cell>
          <cell r="N14">
            <v>0</v>
          </cell>
          <cell r="O14">
            <v>0.41293004999999999</v>
          </cell>
          <cell r="P14">
            <v>0.41293004999999999</v>
          </cell>
          <cell r="Q14">
            <v>0.41293004999999999</v>
          </cell>
          <cell r="R14">
            <v>0.41860000000000003</v>
          </cell>
          <cell r="S14">
            <v>0.41860000000000003</v>
          </cell>
          <cell r="T14">
            <v>0.41860000000000003</v>
          </cell>
          <cell r="U14">
            <v>0.41860000000000003</v>
          </cell>
          <cell r="V14">
            <v>0.41860000000000003</v>
          </cell>
          <cell r="W14">
            <v>0.41860000000000003</v>
          </cell>
          <cell r="X14">
            <v>0.41860000000000003</v>
          </cell>
          <cell r="Y14">
            <v>0.41860000000000003</v>
          </cell>
          <cell r="Z14">
            <v>0.41860000000000003</v>
          </cell>
          <cell r="AA14">
            <v>0</v>
          </cell>
          <cell r="AB14">
            <v>0.41860000000000003</v>
          </cell>
          <cell r="AC14">
            <v>0.41860000000000003</v>
          </cell>
          <cell r="AD14">
            <v>0.41860000000000003</v>
          </cell>
          <cell r="AE14">
            <v>0.41860000000000003</v>
          </cell>
          <cell r="AF14">
            <v>0.41860000000000003</v>
          </cell>
          <cell r="AG14">
            <v>0.41860000000000003</v>
          </cell>
          <cell r="AH14">
            <v>0.41860000000000003</v>
          </cell>
          <cell r="AI14">
            <v>0.41860000000000003</v>
          </cell>
          <cell r="AJ14">
            <v>0.41860000000000003</v>
          </cell>
          <cell r="AK14">
            <v>0.41860000000000003</v>
          </cell>
          <cell r="AL14">
            <v>0.41860000000000003</v>
          </cell>
          <cell r="AM14">
            <v>0.41860000000000003</v>
          </cell>
          <cell r="AN14">
            <v>0</v>
          </cell>
        </row>
        <row r="15">
          <cell r="A15" t="str">
            <v>Netmovies</v>
          </cell>
          <cell r="B15">
            <v>0.48</v>
          </cell>
          <cell r="C15">
            <v>0.48</v>
          </cell>
          <cell r="D15">
            <v>0.48</v>
          </cell>
          <cell r="E15">
            <v>0.48</v>
          </cell>
          <cell r="F15">
            <v>0.48</v>
          </cell>
          <cell r="G15">
            <v>0.48</v>
          </cell>
          <cell r="H15">
            <v>0.54769999999999996</v>
          </cell>
          <cell r="I15">
            <v>0.54769999999999996</v>
          </cell>
          <cell r="J15">
            <v>0.54769999999999996</v>
          </cell>
          <cell r="K15">
            <v>0.54769999999999996</v>
          </cell>
          <cell r="L15">
            <v>0.54769999999999996</v>
          </cell>
          <cell r="M15">
            <v>0.54769999999999996</v>
          </cell>
          <cell r="N15">
            <v>0</v>
          </cell>
          <cell r="O15">
            <v>0.54769999999999996</v>
          </cell>
          <cell r="P15">
            <v>0.54769999999999996</v>
          </cell>
          <cell r="Q15">
            <v>0.54769999999999996</v>
          </cell>
          <cell r="R15">
            <v>0.54769999999999996</v>
          </cell>
          <cell r="S15">
            <v>0.54769999999999996</v>
          </cell>
          <cell r="T15">
            <v>0.54769999999999996</v>
          </cell>
          <cell r="U15">
            <v>0.54769999999999996</v>
          </cell>
          <cell r="V15">
            <v>0.54769999999999996</v>
          </cell>
          <cell r="W15">
            <v>0.54769999999999996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</row>
        <row r="16">
          <cell r="A16" t="str">
            <v>Officer</v>
          </cell>
          <cell r="B16">
            <v>1</v>
          </cell>
          <cell r="C16">
            <v>1</v>
          </cell>
          <cell r="D16">
            <v>1</v>
          </cell>
          <cell r="E16">
            <v>1</v>
          </cell>
          <cell r="F16">
            <v>1</v>
          </cell>
          <cell r="G16">
            <v>1</v>
          </cell>
          <cell r="H16">
            <v>1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0</v>
          </cell>
          <cell r="O16">
            <v>1</v>
          </cell>
          <cell r="P16">
            <v>1</v>
          </cell>
          <cell r="Q16">
            <v>1</v>
          </cell>
          <cell r="R16">
            <v>1</v>
          </cell>
          <cell r="S16">
            <v>1</v>
          </cell>
          <cell r="T16">
            <v>1</v>
          </cell>
          <cell r="U16">
            <v>1</v>
          </cell>
          <cell r="V16">
            <v>1</v>
          </cell>
          <cell r="W16">
            <v>1</v>
          </cell>
          <cell r="X16">
            <v>1</v>
          </cell>
          <cell r="Y16">
            <v>1</v>
          </cell>
          <cell r="Z16">
            <v>1</v>
          </cell>
          <cell r="AA16">
            <v>0</v>
          </cell>
          <cell r="AB16">
            <v>1</v>
          </cell>
          <cell r="AC16">
            <v>1</v>
          </cell>
          <cell r="AD16">
            <v>1</v>
          </cell>
          <cell r="AE16">
            <v>1</v>
          </cell>
          <cell r="AF16">
            <v>1</v>
          </cell>
          <cell r="AG16">
            <v>1</v>
          </cell>
          <cell r="AH16">
            <v>1</v>
          </cell>
          <cell r="AI16">
            <v>1</v>
          </cell>
          <cell r="AJ16">
            <v>1</v>
          </cell>
          <cell r="AK16">
            <v>1</v>
          </cell>
          <cell r="AL16">
            <v>1</v>
          </cell>
          <cell r="AM16">
            <v>1</v>
          </cell>
          <cell r="AN16">
            <v>0</v>
          </cell>
        </row>
        <row r="17">
          <cell r="A17" t="str">
            <v>Padtec</v>
          </cell>
          <cell r="B17">
            <v>0.34200000000000003</v>
          </cell>
          <cell r="C17">
            <v>0.34200000000000003</v>
          </cell>
          <cell r="D17">
            <v>0.34200000000000003</v>
          </cell>
          <cell r="E17">
            <v>0.34200000000000003</v>
          </cell>
          <cell r="F17">
            <v>0.34200000000000003</v>
          </cell>
          <cell r="G17">
            <v>0.34200000000000003</v>
          </cell>
          <cell r="H17">
            <v>0.34200000000000003</v>
          </cell>
          <cell r="I17">
            <v>0.34200000000000003</v>
          </cell>
          <cell r="J17">
            <v>0.34200000000000003</v>
          </cell>
          <cell r="K17">
            <v>0.34200000000000003</v>
          </cell>
          <cell r="L17">
            <v>0.34200000000000003</v>
          </cell>
          <cell r="M17">
            <v>0.34200000000000003</v>
          </cell>
          <cell r="N17">
            <v>0</v>
          </cell>
          <cell r="O17">
            <v>0.34200000000000003</v>
          </cell>
          <cell r="P17">
            <v>0.34200000000000003</v>
          </cell>
          <cell r="Q17">
            <v>0.34200000000000003</v>
          </cell>
          <cell r="R17">
            <v>0.34210000000000002</v>
          </cell>
          <cell r="S17">
            <v>0.34210000000000002</v>
          </cell>
          <cell r="T17">
            <v>0.34210000000000002</v>
          </cell>
          <cell r="U17">
            <v>0.34210000000000002</v>
          </cell>
          <cell r="V17">
            <v>0.34210000000000002</v>
          </cell>
          <cell r="W17">
            <v>0.34210000000000002</v>
          </cell>
          <cell r="X17">
            <v>0.34210000000000002</v>
          </cell>
          <cell r="Y17">
            <v>0.34210000000000002</v>
          </cell>
          <cell r="Z17">
            <v>0.34210000000000002</v>
          </cell>
          <cell r="AA17">
            <v>0</v>
          </cell>
          <cell r="AB17">
            <v>0.34210000000000002</v>
          </cell>
          <cell r="AC17">
            <v>0.34210000000000002</v>
          </cell>
          <cell r="AD17">
            <v>0.34210000000000002</v>
          </cell>
          <cell r="AE17">
            <v>0.34210000000000002</v>
          </cell>
          <cell r="AF17">
            <v>0.34210000000000002</v>
          </cell>
          <cell r="AG17">
            <v>0.34210000000000002</v>
          </cell>
          <cell r="AH17">
            <v>0.34210000000000002</v>
          </cell>
          <cell r="AI17">
            <v>0.34210000000000002</v>
          </cell>
          <cell r="AJ17">
            <v>0.34210000000000002</v>
          </cell>
          <cell r="AK17">
            <v>0.34210000000000002</v>
          </cell>
          <cell r="AL17">
            <v>0.34210000000000002</v>
          </cell>
          <cell r="AM17">
            <v>0.34210000000000002</v>
          </cell>
          <cell r="AN17">
            <v>0</v>
          </cell>
        </row>
        <row r="18">
          <cell r="A18" t="str">
            <v>Pini</v>
          </cell>
          <cell r="B18">
            <v>0.311</v>
          </cell>
          <cell r="C18">
            <v>0.311</v>
          </cell>
          <cell r="D18">
            <v>0.311</v>
          </cell>
          <cell r="E18">
            <v>0.311</v>
          </cell>
          <cell r="F18">
            <v>0.311</v>
          </cell>
          <cell r="G18">
            <v>0.311</v>
          </cell>
          <cell r="H18">
            <v>0.311</v>
          </cell>
          <cell r="I18">
            <v>0.311</v>
          </cell>
          <cell r="J18">
            <v>0.311</v>
          </cell>
          <cell r="K18">
            <v>0.31059999999999999</v>
          </cell>
          <cell r="L18">
            <v>0.31059999999999999</v>
          </cell>
          <cell r="M18">
            <v>0.31059999999999999</v>
          </cell>
          <cell r="N18">
            <v>0</v>
          </cell>
          <cell r="O18">
            <v>0.31059999999999999</v>
          </cell>
          <cell r="P18">
            <v>0.31059999999999999</v>
          </cell>
          <cell r="Q18">
            <v>0.31059999999999999</v>
          </cell>
          <cell r="R18">
            <v>0.31059999999999999</v>
          </cell>
          <cell r="S18">
            <v>0.31059999999999999</v>
          </cell>
          <cell r="T18">
            <v>0.31059999999999999</v>
          </cell>
          <cell r="U18">
            <v>0.31059999999999999</v>
          </cell>
          <cell r="V18">
            <v>0.31059999999999999</v>
          </cell>
          <cell r="W18">
            <v>0.31059999999999999</v>
          </cell>
          <cell r="X18">
            <v>0.31059999999999999</v>
          </cell>
          <cell r="Y18">
            <v>0.31059999999999999</v>
          </cell>
          <cell r="Z18">
            <v>0.31059999999999999</v>
          </cell>
          <cell r="AA18">
            <v>0</v>
          </cell>
          <cell r="AB18">
            <v>0.31059999999999999</v>
          </cell>
          <cell r="AC18">
            <v>0.31059999999999999</v>
          </cell>
          <cell r="AD18">
            <v>0.31059999999999999</v>
          </cell>
          <cell r="AE18">
            <v>0.31059999999999999</v>
          </cell>
          <cell r="AF18">
            <v>0.31059999999999999</v>
          </cell>
          <cell r="AG18">
            <v>0.31059999999999999</v>
          </cell>
          <cell r="AH18">
            <v>0.31059999999999999</v>
          </cell>
          <cell r="AI18">
            <v>0.31059999999999999</v>
          </cell>
          <cell r="AJ18">
            <v>0.31059999999999999</v>
          </cell>
          <cell r="AK18">
            <v>0.31059999999999999</v>
          </cell>
          <cell r="AL18">
            <v>0.31059999999999999</v>
          </cell>
          <cell r="AM18">
            <v>0.31059999999999999</v>
          </cell>
          <cell r="AN18">
            <v>0</v>
          </cell>
        </row>
        <row r="19">
          <cell r="A19" t="str">
            <v>Site Blindado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6.2660000000000007E-2</v>
          </cell>
          <cell r="L19">
            <v>6.2660000000000007E-2</v>
          </cell>
          <cell r="M19">
            <v>6.2660000000000007E-2</v>
          </cell>
          <cell r="N19">
            <v>0</v>
          </cell>
          <cell r="O19">
            <v>0.28626000000000001</v>
          </cell>
          <cell r="P19">
            <v>0.28626000000000001</v>
          </cell>
          <cell r="Q19">
            <v>0.28626000000000001</v>
          </cell>
          <cell r="R19">
            <v>0.29020000000000001</v>
          </cell>
          <cell r="S19">
            <v>0.29020000000000001</v>
          </cell>
          <cell r="T19">
            <v>0.29020000000000001</v>
          </cell>
          <cell r="U19">
            <v>0.29020000000000001</v>
          </cell>
          <cell r="V19">
            <v>0.29020000000000001</v>
          </cell>
          <cell r="W19">
            <v>0.29020000000000001</v>
          </cell>
          <cell r="X19">
            <v>0.29020000000000001</v>
          </cell>
          <cell r="Y19">
            <v>0.29020000000000001</v>
          </cell>
          <cell r="Z19">
            <v>0.29020000000000001</v>
          </cell>
          <cell r="AA19">
            <v>0</v>
          </cell>
          <cell r="AB19">
            <v>0.29020000000000001</v>
          </cell>
          <cell r="AC19">
            <v>0.29020000000000001</v>
          </cell>
          <cell r="AD19">
            <v>0.29020000000000001</v>
          </cell>
          <cell r="AE19">
            <v>0.29020000000000001</v>
          </cell>
          <cell r="AF19">
            <v>0.29020000000000001</v>
          </cell>
          <cell r="AG19">
            <v>0.29020000000000001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</row>
        <row r="20">
          <cell r="A20" t="str">
            <v>Softcorp</v>
          </cell>
          <cell r="B20">
            <v>0.97</v>
          </cell>
          <cell r="C20">
            <v>0.97</v>
          </cell>
          <cell r="D20">
            <v>0.97</v>
          </cell>
          <cell r="E20">
            <v>0.97</v>
          </cell>
          <cell r="F20">
            <v>0.97</v>
          </cell>
          <cell r="G20">
            <v>0.97</v>
          </cell>
          <cell r="H20">
            <v>0.97</v>
          </cell>
          <cell r="I20">
            <v>0.97</v>
          </cell>
          <cell r="J20">
            <v>0.97</v>
          </cell>
          <cell r="K20">
            <v>0.99370000000000003</v>
          </cell>
          <cell r="L20">
            <v>0.99370000000000003</v>
          </cell>
          <cell r="M20">
            <v>0.99370000000000003</v>
          </cell>
          <cell r="N20">
            <v>0</v>
          </cell>
          <cell r="O20">
            <v>0.99370000000000003</v>
          </cell>
          <cell r="P20">
            <v>0.99370000000000003</v>
          </cell>
          <cell r="Q20">
            <v>0.99370000000000003</v>
          </cell>
          <cell r="R20">
            <v>0.99990000000000001</v>
          </cell>
          <cell r="S20">
            <v>0.99990000000000001</v>
          </cell>
          <cell r="T20">
            <v>0.99990000000000001</v>
          </cell>
          <cell r="U20">
            <v>0.99990000000000001</v>
          </cell>
          <cell r="V20">
            <v>0.99990000000000001</v>
          </cell>
          <cell r="W20">
            <v>0.99990000000000001</v>
          </cell>
          <cell r="X20">
            <v>1</v>
          </cell>
          <cell r="Y20">
            <v>1</v>
          </cell>
          <cell r="Z20">
            <v>1</v>
          </cell>
          <cell r="AA20">
            <v>0</v>
          </cell>
          <cell r="AB20">
            <v>1</v>
          </cell>
          <cell r="AC20">
            <v>1</v>
          </cell>
          <cell r="AD20">
            <v>1</v>
          </cell>
          <cell r="AE20">
            <v>1</v>
          </cell>
          <cell r="AF20">
            <v>1</v>
          </cell>
          <cell r="AG20">
            <v>1</v>
          </cell>
          <cell r="AH20">
            <v>1</v>
          </cell>
          <cell r="AI20">
            <v>1</v>
          </cell>
          <cell r="AJ20">
            <v>1</v>
          </cell>
          <cell r="AK20">
            <v>1</v>
          </cell>
          <cell r="AL20">
            <v>1</v>
          </cell>
          <cell r="AM20">
            <v>1</v>
          </cell>
          <cell r="AN20">
            <v>0</v>
          </cell>
        </row>
        <row r="21">
          <cell r="A21" t="str">
            <v>Spring Wireless</v>
          </cell>
          <cell r="B21">
            <v>0.10199999999999999</v>
          </cell>
          <cell r="C21">
            <v>0.10199999999999999</v>
          </cell>
          <cell r="D21">
            <v>0.10199999999999999</v>
          </cell>
          <cell r="E21">
            <v>0.10199999999999999</v>
          </cell>
          <cell r="F21">
            <v>0.10199999999999999</v>
          </cell>
          <cell r="G21">
            <v>0.10199999999999999</v>
          </cell>
          <cell r="H21">
            <v>0.1008</v>
          </cell>
          <cell r="I21">
            <v>0.1008</v>
          </cell>
          <cell r="J21">
            <v>0.1008</v>
          </cell>
          <cell r="K21">
            <v>0.1008</v>
          </cell>
          <cell r="L21">
            <v>0.1008</v>
          </cell>
          <cell r="M21">
            <v>0.1008</v>
          </cell>
          <cell r="N21">
            <v>0</v>
          </cell>
          <cell r="O21">
            <v>0.1008</v>
          </cell>
          <cell r="P21">
            <v>0.1008</v>
          </cell>
          <cell r="Q21">
            <v>0.1008</v>
          </cell>
          <cell r="R21">
            <v>9.4200000000000006E-2</v>
          </cell>
          <cell r="S21">
            <v>9.4200000000000006E-2</v>
          </cell>
          <cell r="T21">
            <v>9.4200000000000006E-2</v>
          </cell>
          <cell r="U21">
            <v>8.5000000000000006E-2</v>
          </cell>
          <cell r="V21">
            <v>8.5000000000000006E-2</v>
          </cell>
          <cell r="W21">
            <v>8.5000000000000006E-2</v>
          </cell>
          <cell r="X21">
            <v>8.4400000000000003E-2</v>
          </cell>
          <cell r="Y21">
            <v>8.4400000000000003E-2</v>
          </cell>
          <cell r="Z21">
            <v>8.4400000000000003E-2</v>
          </cell>
          <cell r="AA21">
            <v>0</v>
          </cell>
          <cell r="AB21">
            <v>7.7799999999999994E-2</v>
          </cell>
          <cell r="AC21">
            <v>7.7799999999999994E-2</v>
          </cell>
          <cell r="AD21">
            <v>7.7799999999999994E-2</v>
          </cell>
          <cell r="AE21">
            <v>7.4700000000000003E-2</v>
          </cell>
          <cell r="AF21">
            <v>7.4700000000000003E-2</v>
          </cell>
          <cell r="AG21">
            <v>7.4700000000000003E-2</v>
          </cell>
          <cell r="AH21">
            <v>7.0099999999999996E-2</v>
          </cell>
          <cell r="AI21">
            <v>7.0099999999999996E-2</v>
          </cell>
          <cell r="AJ21">
            <v>7.0099999999999996E-2</v>
          </cell>
          <cell r="AK21">
            <v>7.0099999999999996E-2</v>
          </cell>
          <cell r="AL21">
            <v>7.0099999999999996E-2</v>
          </cell>
          <cell r="AM21">
            <v>7.0099999999999996E-2</v>
          </cell>
          <cell r="AN21">
            <v>0</v>
          </cell>
        </row>
        <row r="22">
          <cell r="A22" t="str">
            <v>TecTotal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.35770000000000002</v>
          </cell>
          <cell r="I22">
            <v>0.35770000000000002</v>
          </cell>
          <cell r="J22">
            <v>0.35770000000000002</v>
          </cell>
          <cell r="K22">
            <v>0.35770000000000002</v>
          </cell>
          <cell r="L22">
            <v>0.35770000000000002</v>
          </cell>
          <cell r="M22">
            <v>0.35770000000000002</v>
          </cell>
          <cell r="N22">
            <v>0</v>
          </cell>
          <cell r="O22">
            <v>0.35770000000000002</v>
          </cell>
          <cell r="P22">
            <v>0.35770000000000002</v>
          </cell>
          <cell r="Q22">
            <v>0.35770000000000002</v>
          </cell>
          <cell r="R22">
            <v>0.28660000000000002</v>
          </cell>
          <cell r="S22">
            <v>0.28660000000000002</v>
          </cell>
          <cell r="T22">
            <v>0.28660000000000002</v>
          </cell>
          <cell r="U22">
            <v>0.33450000000000002</v>
          </cell>
          <cell r="V22">
            <v>0.33450000000000002</v>
          </cell>
          <cell r="W22">
            <v>0.33450000000000002</v>
          </cell>
          <cell r="X22">
            <v>0.3584</v>
          </cell>
          <cell r="Y22">
            <v>0.3584</v>
          </cell>
          <cell r="Z22">
            <v>0.3584</v>
          </cell>
          <cell r="AA22">
            <v>0</v>
          </cell>
          <cell r="AB22">
            <v>0.33200000000000002</v>
          </cell>
          <cell r="AC22">
            <v>0.33200000000000002</v>
          </cell>
          <cell r="AD22">
            <v>0.33200000000000002</v>
          </cell>
          <cell r="AE22">
            <v>0.33200000000000002</v>
          </cell>
          <cell r="AF22">
            <v>0.33200000000000002</v>
          </cell>
          <cell r="AG22">
            <v>0.33200000000000002</v>
          </cell>
          <cell r="AH22">
            <v>0.33200000000000002</v>
          </cell>
          <cell r="AI22">
            <v>0.33200000000000002</v>
          </cell>
          <cell r="AJ22">
            <v>0.33200000000000002</v>
          </cell>
          <cell r="AK22">
            <v>0.33200000000000002</v>
          </cell>
          <cell r="AL22">
            <v>0.33200000000000002</v>
          </cell>
          <cell r="AM22">
            <v>0.33200000000000002</v>
          </cell>
          <cell r="AN22">
            <v>0</v>
          </cell>
        </row>
        <row r="23">
          <cell r="A23" t="str">
            <v>Trinnphone</v>
          </cell>
          <cell r="B23">
            <v>0.7</v>
          </cell>
          <cell r="C23">
            <v>0.7</v>
          </cell>
          <cell r="D23">
            <v>0.7</v>
          </cell>
          <cell r="E23">
            <v>0.7</v>
          </cell>
          <cell r="F23">
            <v>0.7</v>
          </cell>
          <cell r="G23">
            <v>0.7</v>
          </cell>
          <cell r="H23">
            <v>0.7</v>
          </cell>
          <cell r="I23">
            <v>0.7</v>
          </cell>
          <cell r="J23">
            <v>0.7</v>
          </cell>
          <cell r="K23">
            <v>0.7</v>
          </cell>
          <cell r="L23">
            <v>0.7</v>
          </cell>
          <cell r="M23">
            <v>0.7</v>
          </cell>
          <cell r="N23">
            <v>0</v>
          </cell>
          <cell r="O23">
            <v>0.7</v>
          </cell>
          <cell r="P23">
            <v>0.7</v>
          </cell>
          <cell r="Q23">
            <v>0.7</v>
          </cell>
          <cell r="R23">
            <v>0.77259999999999995</v>
          </cell>
          <cell r="S23">
            <v>0.77259999999999995</v>
          </cell>
          <cell r="T23">
            <v>0.77259999999999995</v>
          </cell>
          <cell r="U23">
            <v>0.80700000000000005</v>
          </cell>
          <cell r="V23">
            <v>0.80700000000000005</v>
          </cell>
          <cell r="W23">
            <v>0.80700000000000005</v>
          </cell>
          <cell r="X23">
            <v>0.78449561777823951</v>
          </cell>
          <cell r="Y23">
            <v>0.78449561777823951</v>
          </cell>
          <cell r="Z23">
            <v>0.78449561777823951</v>
          </cell>
          <cell r="AA23">
            <v>0</v>
          </cell>
          <cell r="AB23">
            <v>0.86990000000000001</v>
          </cell>
          <cell r="AC23">
            <v>0.86990000000000001</v>
          </cell>
          <cell r="AD23">
            <v>0.86990000000000001</v>
          </cell>
          <cell r="AE23">
            <v>0.9</v>
          </cell>
          <cell r="AF23">
            <v>0.9</v>
          </cell>
          <cell r="AG23">
            <v>0.9</v>
          </cell>
          <cell r="AH23">
            <v>0.9</v>
          </cell>
          <cell r="AI23">
            <v>0.9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</row>
        <row r="24">
          <cell r="A24" t="str">
            <v>TvaoVivo</v>
          </cell>
          <cell r="B24">
            <v>0.23300000000000001</v>
          </cell>
          <cell r="C24">
            <v>0.23300000000000001</v>
          </cell>
          <cell r="D24">
            <v>0.23300000000000001</v>
          </cell>
          <cell r="E24">
            <v>0.23300000000000001</v>
          </cell>
          <cell r="F24">
            <v>0.23300000000000001</v>
          </cell>
          <cell r="G24">
            <v>0.23300000000000001</v>
          </cell>
          <cell r="H24">
            <v>0.23300000000000001</v>
          </cell>
          <cell r="I24">
            <v>0.23300000000000001</v>
          </cell>
          <cell r="J24">
            <v>0.23300000000000001</v>
          </cell>
          <cell r="K24">
            <v>0.23300000000000001</v>
          </cell>
          <cell r="L24">
            <v>0.23300000000000001</v>
          </cell>
          <cell r="M24">
            <v>0.23300000000000001</v>
          </cell>
          <cell r="N24">
            <v>0</v>
          </cell>
          <cell r="O24">
            <v>0.15</v>
          </cell>
          <cell r="P24">
            <v>0.15</v>
          </cell>
          <cell r="Q24">
            <v>0.15</v>
          </cell>
          <cell r="R24">
            <v>0.25779999999999997</v>
          </cell>
          <cell r="S24">
            <v>0.25779999999999997</v>
          </cell>
          <cell r="T24">
            <v>0.25779999999999997</v>
          </cell>
          <cell r="U24">
            <v>0.30559999999999998</v>
          </cell>
          <cell r="V24">
            <v>0.30559999999999998</v>
          </cell>
          <cell r="W24">
            <v>0.30559999999999998</v>
          </cell>
          <cell r="X24">
            <v>0.27550000000000002</v>
          </cell>
          <cell r="Y24">
            <v>0.27550000000000002</v>
          </cell>
          <cell r="Z24">
            <v>0.27550000000000002</v>
          </cell>
          <cell r="AA24">
            <v>0</v>
          </cell>
          <cell r="AB24">
            <v>0.27550000000000002</v>
          </cell>
          <cell r="AC24">
            <v>0.27550000000000002</v>
          </cell>
          <cell r="AD24">
            <v>0.27550000000000002</v>
          </cell>
          <cell r="AE24">
            <v>0.27550000000000002</v>
          </cell>
          <cell r="AF24">
            <v>0.27550000000000002</v>
          </cell>
          <cell r="AG24">
            <v>0.27550000000000002</v>
          </cell>
          <cell r="AH24">
            <v>0.27550000000000002</v>
          </cell>
          <cell r="AI24">
            <v>0.27550000000000002</v>
          </cell>
          <cell r="AJ24">
            <v>0.27550000000000002</v>
          </cell>
          <cell r="AK24">
            <v>0.27550000000000002</v>
          </cell>
          <cell r="AL24">
            <v>0.27550000000000002</v>
          </cell>
          <cell r="AM24">
            <v>0.27550000000000002</v>
          </cell>
          <cell r="AN24">
            <v>0</v>
          </cell>
        </row>
        <row r="25">
          <cell r="A25" t="str">
            <v>Visionnaire</v>
          </cell>
          <cell r="B25">
            <v>0.4</v>
          </cell>
          <cell r="C25">
            <v>0.4</v>
          </cell>
          <cell r="D25">
            <v>0.4</v>
          </cell>
          <cell r="E25">
            <v>0.4</v>
          </cell>
          <cell r="F25">
            <v>0.4</v>
          </cell>
          <cell r="G25">
            <v>0.4</v>
          </cell>
          <cell r="H25">
            <v>0.4</v>
          </cell>
          <cell r="I25">
            <v>0.4</v>
          </cell>
          <cell r="J25">
            <v>0.4</v>
          </cell>
          <cell r="K25">
            <v>0.4</v>
          </cell>
          <cell r="L25">
            <v>0.4</v>
          </cell>
          <cell r="M25">
            <v>0.4</v>
          </cell>
          <cell r="N25">
            <v>0</v>
          </cell>
          <cell r="O25">
            <v>0.4</v>
          </cell>
          <cell r="P25">
            <v>0.4</v>
          </cell>
          <cell r="Q25">
            <v>0.4</v>
          </cell>
          <cell r="R25">
            <v>0.4</v>
          </cell>
          <cell r="S25">
            <v>0.4</v>
          </cell>
          <cell r="T25">
            <v>0.4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</row>
      </sheetData>
      <sheetData sheetId="2">
        <row r="5">
          <cell r="V5">
            <v>2.3694376700000079</v>
          </cell>
        </row>
      </sheetData>
      <sheetData sheetId="3">
        <row r="5">
          <cell r="V5">
            <v>2.3694376700000079</v>
          </cell>
        </row>
      </sheetData>
      <sheetData sheetId="4">
        <row r="5">
          <cell r="V5">
            <v>2.3694376700000079</v>
          </cell>
        </row>
      </sheetData>
      <sheetData sheetId="5">
        <row r="5">
          <cell r="V5">
            <v>2.3694376700000079</v>
          </cell>
        </row>
      </sheetData>
      <sheetData sheetId="6">
        <row r="5">
          <cell r="V5">
            <v>2.3694376700000079</v>
          </cell>
        </row>
      </sheetData>
      <sheetData sheetId="7">
        <row r="5">
          <cell r="V5">
            <v>2.3694376700000079</v>
          </cell>
        </row>
      </sheetData>
      <sheetData sheetId="8">
        <row r="5">
          <cell r="V5">
            <v>2.3694376700000079</v>
          </cell>
        </row>
      </sheetData>
      <sheetData sheetId="9">
        <row r="5">
          <cell r="V5">
            <v>2.3694376700000079</v>
          </cell>
        </row>
      </sheetData>
      <sheetData sheetId="10">
        <row r="5">
          <cell r="V5">
            <v>2.3694376700000079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_2000"/>
      <sheetName val="PASC_2000"/>
      <sheetName val="CONSOLIDADO_2000"/>
      <sheetName val="Módulo2"/>
    </sheetNames>
    <sheetDataSet>
      <sheetData sheetId="0"/>
      <sheetData sheetId="1">
        <row r="99">
          <cell r="D99">
            <v>-39687.935746488103</v>
          </cell>
        </row>
      </sheetData>
      <sheetData sheetId="2" refreshError="1"/>
      <sheetData sheetId="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este de detalhe - Despesa"/>
      <sheetName val="Análise Garantia"/>
      <sheetName val="Tickmarks"/>
    </sheetNames>
    <sheetDataSet>
      <sheetData sheetId="0">
        <row r="2">
          <cell r="F2" t="str">
            <v>30/04/2014</v>
          </cell>
        </row>
        <row r="599">
          <cell r="F599">
            <v>26745835</v>
          </cell>
        </row>
      </sheetData>
      <sheetData sheetId="1">
        <row r="1">
          <cell r="F1" t="str">
            <v>30/04/2014</v>
          </cell>
        </row>
      </sheetData>
      <sheetData sheetId="2"/>
      <sheetData sheetId="3"/>
      <sheetData sheetId="4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ÍCIO"/>
      <sheetName val="DESPESAS PLANEJADAS"/>
      <sheetName val="DESPESAS REAIS"/>
      <sheetName val="VARIAÇÕES DE DESPESAS"/>
      <sheetName val="ANÁLISE DE DESPESAS"/>
    </sheetNames>
    <sheetDataSet>
      <sheetData sheetId="0" refreshError="1"/>
      <sheetData sheetId="1">
        <row r="2">
          <cell r="J2" t="str">
            <v>Estimativas detalhadas de despesas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"/>
      <sheetName val="Inputs"/>
      <sheetName val="Assum"/>
      <sheetName val="Op-BS"/>
      <sheetName val="IS"/>
      <sheetName val="BSCF"/>
      <sheetName val="Ratios"/>
      <sheetName val="Sens"/>
      <sheetName val="Matrix"/>
      <sheetName val="Contrib"/>
      <sheetName val="AcqIS"/>
      <sheetName val="AcqBSCF"/>
      <sheetName val="AcqRat"/>
      <sheetName val="AcqDCF1"/>
      <sheetName val="AcqDCF2"/>
      <sheetName val="Income Statement"/>
      <sheetName val="Balance Sheet - Cash Flow"/>
      <sheetName val="Financial Ratios"/>
      <sheetName val="DCF-EBITDA"/>
      <sheetName val="DCF-Perp"/>
      <sheetName val="LBO_Analysis"/>
      <sheetName val="LBO_Analysis2"/>
      <sheetName val="Summary"/>
    </sheetNames>
    <sheetDataSet>
      <sheetData sheetId="0" refreshError="1"/>
      <sheetData sheetId="1" refreshError="1"/>
      <sheetData sheetId="2" refreshError="1">
        <row r="17">
          <cell r="D17" t="str">
            <v>December 31</v>
          </cell>
        </row>
        <row r="18">
          <cell r="D18">
            <v>2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eiro"/>
      <sheetName val="Fevereiro"/>
      <sheetName val="Março"/>
      <sheetName val="Abril"/>
      <sheetName val="Maio"/>
      <sheetName val="Junho"/>
      <sheetName val="Julho"/>
      <sheetName val="Agosto"/>
      <sheetName val="Setembro"/>
      <sheetName val="Outubro"/>
      <sheetName val="Novembro"/>
      <sheetName val="Dezembro"/>
      <sheetName val="Nomes dos Funcionários"/>
      <sheetName val="Agenda de faltas de funcionár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Capa "/>
      <sheetName val="Projeções"/>
      <sheetName val="Números históricos"/>
      <sheetName val="Projeção de Vendas"/>
      <sheetName val="Premissas de WK"/>
      <sheetName val="LTV + Cohort Data"/>
      <sheetName val="Historical CAC Invest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DMPL"/>
      <sheetName val="DFC"/>
      <sheetName val="DVA"/>
      <sheetName val="DOAR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 movimentação jan-dez-02"/>
      <sheetName val="Mapa Movimentação out-dez-02"/>
      <sheetName val="Global Depreciação"/>
      <sheetName val="Parâmetro"/>
      <sheetName val="Obras em Andamento"/>
      <sheetName val="Obras em andamento (2)"/>
      <sheetName val="teste de adição"/>
      <sheetName val="Teste Baixas"/>
      <sheetName val="XREF"/>
      <sheetName val="Tickmark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1">
          <cell r="B11" t="str">
            <v>Estaremos propondo ajuste para direito de uso de telefone, visto que o mesmo não possui valor comercial</v>
          </cell>
        </row>
        <row r="14">
          <cell r="G14" t="e">
            <v>#REF!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Lead"/>
      <sheetName val="Tickmarks "/>
      <sheetName val="Covenants 30.06.06"/>
      <sheetName val="Deduções"/>
      <sheetName val="Custos Programação e Outros"/>
      <sheetName val="Desp. gerais e adm e vendas"/>
      <sheetName val="#REF"/>
      <sheetName val="Suporte DOAR"/>
      <sheetName val=" SC grains"/>
      <sheetName val="Mining Schedule"/>
      <sheetName val="Balanço"/>
      <sheetName val="Mapas de Movimentação"/>
      <sheetName val="ATIVO"/>
      <sheetName val="Cálculo Global Desp.Folha"/>
      <sheetName val="Paraná"/>
      <sheetName val="Plan1"/>
      <sheetName val="Reconciliações Setembro"/>
      <sheetName val="Resumo"/>
      <sheetName val="Mapa Imobilizado"/>
      <sheetName val="mapa doar consolidado"/>
      <sheetName val="Mapa"/>
      <sheetName val="circularização"/>
      <sheetName val="Variação Cambial"/>
      <sheetName val="tabela"/>
      <sheetName val="integral"/>
      <sheetName val="DRE consolidada 09_03"/>
      <sheetName val="AA-10(Op.63)"/>
      <sheetName val="Depreciação"/>
      <sheetName val="Rev Anal"/>
      <sheetName val="ce"/>
      <sheetName val="Versao 1b ($=R$2,13)"/>
      <sheetName val="Consolidado_1999"/>
      <sheetName val="BP"/>
      <sheetName val="DRE"/>
      <sheetName val="Aging"/>
      <sheetName val="PDD-Movimentação"/>
      <sheetName val="Assfin"/>
      <sheetName val="Lead2"/>
      <sheetName val="Plan1 (2)"/>
      <sheetName val="FLUXO_ENDIVIDAMENTO"/>
      <sheetName val="N"/>
      <sheetName val="ÍNDICE"/>
      <sheetName val="COMP_CX"/>
      <sheetName val="MES"/>
      <sheetName val="A11"/>
      <sheetName val="Intercompany BP"/>
      <sheetName val="Depleção"/>
      <sheetName val="CAERN"/>
      <sheetName val="PAS Despesa pessoal"/>
      <sheetName val="Pas Juros e V.M.C."/>
      <sheetName val="Mapa 31.08.02"/>
      <sheetName val="Solver"/>
      <sheetName val="Worksheet in (C) 1602 Revisão a"/>
      <sheetName val="local"/>
      <sheetName val="Data 1 - NPV"/>
      <sheetName val="Mapa Consór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"/>
      <sheetName val="RES"/>
      <sheetName val="MUT"/>
      <sheetName val="DFC"/>
      <sheetName val="DV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DMPL"/>
      <sheetName val="DOAR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 e Passivo"/>
      <sheetName val="XREF"/>
      <sheetName val="Tickmarks"/>
      <sheetName val="Rev_Analítica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Imobilizado"/>
      <sheetName val="Relatório Patrimonial"/>
      <sheetName val="Controle adicional"/>
      <sheetName val="Inspeção Física"/>
      <sheetName val="Tickmarks"/>
      <sheetName val="At. Permanente - Dez - 03"/>
      <sheetName val="XREF"/>
      <sheetName val="Mapa Movimentação"/>
      <sheetName val="Cálculo Depreciação"/>
      <sheetName val="Composição (PPC)"/>
      <sheetName val="Teste Adições"/>
      <sheetName val="Teste Baixas"/>
      <sheetName val="Leasing"/>
      <sheetName val="Mapa de Movimentação"/>
      <sheetName val="Comp. Imob. 09-01"/>
      <sheetName val="Comp. Imóveis"/>
      <sheetName val="Baixas"/>
      <sheetName val="Log"/>
      <sheetName val="Cálculo de Depreciação"/>
      <sheetName val="Teste Saldo Incial"/>
      <sheetName val="Report"/>
      <sheetName val="Det.dos Parâmetros"/>
      <sheetName val="#REF"/>
      <sheetName val="Log SI"/>
      <sheetName val="mapa de imobilizado (DEZ)"/>
      <sheetName val="global de depreciação (DEZ)"/>
      <sheetName val="Mapa Mov Imob (OUT)"/>
      <sheetName val="Teste Depreciação (OUT)"/>
      <sheetName val="Linhas Telefônicas (OUT)"/>
      <sheetName val="Mapa Imobilizado"/>
      <sheetName val="Movimentação"/>
      <sheetName val="Adições"/>
      <sheetName val="Depreciação"/>
      <sheetName val="Saldo inicial"/>
      <sheetName val="Mapa de Movimentação 31.08.03"/>
      <sheetName val="Teste de Adições "/>
      <sheetName val="Teste de Depreciação"/>
      <sheetName val="Parâmetro"/>
      <sheetName val="Nota Explic"/>
      <sheetName val="PAS Depreciação"/>
      <sheetName val="Direito Uso Lavra"/>
      <sheetName val="Analise IPC"/>
      <sheetName val="Teste sdo inicial e adições"/>
      <sheetName val="Command Log"/>
      <sheetName val="Calculo Deprec."/>
      <sheetName val="Teste Implantação Sistema"/>
      <sheetName val="Mov. Imob."/>
      <sheetName val="População adições"/>
      <sheetName val="RG Imobilizado"/>
      <sheetName val="Relatório"/>
      <sheetName val="Mapa YKK 31.08"/>
      <sheetName val="PAS Deprec. 31.08"/>
      <sheetName val="Inspeção Fisica"/>
      <sheetName val="Adição"/>
      <sheetName val="Mapa Mov - Imob"/>
      <sheetName val="Cálculo Global de Deprec."/>
      <sheetName val="Teste Adição"/>
      <sheetName val="Imoveis - Não Operacional"/>
      <sheetName val="Mapa Imob."/>
      <sheetName val="Cálc. Deprec."/>
      <sheetName val="Custo X Deprec."/>
      <sheetName val="Direito de Uso de Lavra"/>
      <sheetName val="Teste de Adições"/>
      <sheetName val="Consol Geral"/>
      <sheetName val="Cons  Normal"/>
      <sheetName val="Cons IPC"/>
      <sheetName val="Cálc.Global DeprecX"/>
      <sheetName val="Insp fís-baixas"/>
      <sheetName val="Teste de Baixas"/>
      <sheetName val="mOVIMENTAÇÃO (PPC)"/>
      <sheetName val="Cálc. Global de Deprec."/>
      <sheetName val="Parâmetro-Diferido"/>
      <sheetName val="Parâmetro-Imobilizado"/>
      <sheetName val="Mapa Imob 2000"/>
      <sheetName val="Máq.MóveisFINAL"/>
      <sheetName val="Equip.Ferram.FINAL"/>
      <sheetName val="Equip.CampoFINAL"/>
      <sheetName val="Eq.Máq.MóveisFINAL"/>
      <sheetName val="Equip.VeículosFINAL"/>
      <sheetName val="VeículosFINAL"/>
      <sheetName val="Mapa Imob"/>
      <sheetName val="Saldo Residual"/>
      <sheetName val="Lead1"/>
      <sheetName val="Movimentação do Imobilizado"/>
      <sheetName val="Consolidado Imobilizado"/>
      <sheetName val="Credi 21"/>
      <sheetName val="Marisa"/>
      <sheetName val="Consolidado"/>
      <sheetName val="P1 - Sumário"/>
      <sheetName val="P2 -  Lead"/>
      <sheetName val="P3 -  Movimentação"/>
      <sheetName val="P4 -  Depreciação"/>
      <sheetName val="P5 -  Adições"/>
      <sheetName val="P6 -  Baixas"/>
      <sheetName val="P7 - Teste Dez-06"/>
      <sheetName val="FundoComercio"/>
      <sheetName val="Mov jan a jun04"/>
      <sheetName val="Depreciacao"/>
      <sheetName val="Adicoes"/>
      <sheetName val="Big Londrina"/>
      <sheetName val="Imob em Andamento"/>
      <sheetName val="Bens Entrega Futura {ppc}"/>
      <sheetName val="Garantias"/>
      <sheetName val="Global depreciação"/>
      <sheetName val="Mapa Final"/>
      <sheetName val="Direitos(PPE)"/>
      <sheetName val="Teste apropriações"/>
      <sheetName val="Teste detalhe apropriações"/>
      <sheetName val="Apropriações Dez"/>
      <sheetName val="Depreciação Final"/>
      <sheetName val="Mapa Out"/>
      <sheetName val="Depreciação Out"/>
      <sheetName val="Imobilizado Saldo Inicial"/>
      <sheetName val="Sheet1"/>
      <sheetName val="Adições de Imobilizado"/>
      <sheetName val="Depreciação Adições"/>
      <sheetName val="Log adições"/>
      <sheetName val="Teste impairment"/>
      <sheetName val="Mapa"/>
      <sheetName val="Deprec."/>
      <sheetName val="Apropriação"/>
      <sheetName val="Teste saldo inicial"/>
      <sheetName val="Investimentos Dez"/>
      <sheetName val="Investimentos Out"/>
      <sheetName val="Rollforward"/>
      <sheetName val="Movimentação Imobilizado"/>
      <sheetName val="Tabela DAAM"/>
      <sheetName val="1) Mov"/>
      <sheetName val="2) Adição"/>
      <sheetName val="3) Depreciação"/>
      <sheetName val="4) RFP"/>
      <sheetName val="5) Impairment"/>
      <sheetName val="Valuation (2)"/>
      <sheetName val="Valuation (3)"/>
      <sheetName val="Valuation (4)"/>
      <sheetName val="Valuation (1)"/>
      <sheetName val="A"/>
      <sheetName val="B"/>
      <sheetName val="C"/>
      <sheetName val="D"/>
      <sheetName val="E"/>
      <sheetName val="Plano de Contas"/>
      <sheetName val="Impairment"/>
      <sheetName val="Composição Impairment "/>
      <sheetName val="Imob em Andamento."/>
      <sheetName val="Importacoes Andamento Transito"/>
      <sheetName val="Depreciação 31.10.2009"/>
      <sheetName val="Inspecao Fisica"/>
      <sheetName val="Adtos"/>
      <sheetName val="Compos Diferido Gastos Prods"/>
      <sheetName val="Pontos Identificados"/>
      <sheetName val="Compos Diferido Gastos Implant"/>
      <sheetName val="Mapa_imobilizado_2006"/>
      <sheetName val="PAS - Depreciação_2006"/>
      <sheetName val="Despesa_Benfeitorias_31.12.06"/>
      <sheetName val="Mapa_benfeitorias_2006"/>
      <sheetName val="PAS_amortização_2006"/>
      <sheetName val="Contratos de Aluguel_2006"/>
      <sheetName val="Baixas_2006"/>
      <sheetName val="Teste de baixas_2006"/>
      <sheetName val="Adições_01.11.06 a 31.12.06"/>
      <sheetName val="Teste_adições_31.12.06"/>
      <sheetName val="Adições até 31.10.06"/>
      <sheetName val="Teste_adições_31.10.06"/>
      <sheetName val="Relação ativos até 31.12.05"/>
      <sheetName val="Teste_saldo inicial_31.10.06"/>
      <sheetName val="Log ACL_Saldo inicial"/>
      <sheetName val="Mapa_imobilizado"/>
      <sheetName val="PAS - Depreciação"/>
      <sheetName val="Mapa_benfeitorias"/>
      <sheetName val="PAS_amortização"/>
      <sheetName val="Contrato de Aluguel"/>
      <sheetName val="Mapa_movim_30.11.05"/>
      <sheetName val="PAS_Depreciação"/>
      <sheetName val="Venda de imob. reavaliado"/>
      <sheetName val="Percentual depreciação"/>
      <sheetName val="Movimentação benfeitorias"/>
      <sheetName val="PAS - Amortização"/>
      <sheetName val="Contratos de aluguel"/>
      <sheetName val="Reavaliação"/>
      <sheetName val="Log ACL"/>
      <sheetName val="Mapa Mov."/>
      <sheetName val="Deprec. DEZ."/>
      <sheetName val="Deprec. AGO"/>
      <sheetName val="Teste de Baixa"/>
      <sheetName val="LogSeleção"/>
      <sheetName val="Mapa_movim_31.12.05"/>
      <sheetName val="PAS_Depreciação_31.12.05"/>
      <sheetName val="Totalmente_deprec._2005"/>
      <sheetName val="Percentual_Depreciação"/>
      <sheetName val="Adições_2005_PPC"/>
      <sheetName val="Teste_adições_30.11.05"/>
      <sheetName val="Log ACL_Adições"/>
      <sheetName val="Inspeção Física_30.11.05"/>
      <sheetName val="Moviment._benfeitorias"/>
      <sheetName val="Contratos_aluguel"/>
      <sheetName val="Contabilizações - Reavaliação"/>
      <sheetName val="Movimentação - Reavaliação"/>
      <sheetName val="Composição - Reavaliação"/>
      <sheetName val="PAS_Depreciação_30.11.05"/>
      <sheetName val="Mapa Imobilizado (PPC)"/>
      <sheetName val="PAS Diferido"/>
      <sheetName val="Parâmetro Diferido"/>
      <sheetName val="Adições Imobilizado"/>
      <sheetName val="Teste Complementar"/>
      <sheetName val="Mapa Imobilizado {ppc}"/>
      <sheetName val="Teste Adições "/>
      <sheetName val="Contabilização PIS"/>
      <sheetName val="mp. mov. 31.12 {ppc}"/>
      <sheetName val="PAS depr. 31.12"/>
      <sheetName val="parametro"/>
      <sheetName val="depr. detalhes"/>
      <sheetName val="teste SI 31.12.01"/>
      <sheetName val="teste adic. 31.12"/>
      <sheetName val="log adic"/>
      <sheetName val="Threshold Calc"/>
      <sheetName val="Mapa Mov. Jan. a Dez 2005"/>
      <sheetName val="Teste Saldo Inicial Imob."/>
      <sheetName val="PAS Deprec. Imob. Rodov."/>
      <sheetName val="PAS Deprec. Demais Itens"/>
      <sheetName val="Cálculo Parâmetro R 0,7"/>
      <sheetName val="Níveis Parâmetro"/>
      <sheetName val="Mapa BRGAAP"/>
      <sheetName val=" Saldo Inicial"/>
      <sheetName val="Seguros"/>
      <sheetName val="Mapa de Movimentação Societário"/>
      <sheetName val="Mapa de Movimentação Report"/>
      <sheetName val="PAS Depreciação Societário"/>
      <sheetName val="Transitória de Imobilizado"/>
      <sheetName val="Imobilizado em Andamento"/>
      <sheetName val="PAS Depreciação Report"/>
      <sheetName val="Teste de Inspeção Física"/>
      <sheetName val="Log Inspeção Física"/>
      <sheetName val="Off-Book"/>
      <sheetName val="Mapa APMGAAP"/>
      <sheetName val="Suporte N.E 10"/>
      <sheetName val="Suporte N.E 11"/>
      <sheetName val="Mapa Imobilizado "/>
      <sheetName val="PAS Depreciação (Set)"/>
      <sheetName val="PAS Depreciação (Dez)"/>
      <sheetName val="Adição (Jul a  Set)"/>
      <sheetName val="Adição (Out a Dez)"/>
      <sheetName val="Baixas (Out a Dez)"/>
      <sheetName val="Imobilizações em Andamento"/>
      <sheetName val="Obras em andamento"/>
      <sheetName val="Diferido (Dez)"/>
      <sheetName val="Amortização Diferido (Dez)"/>
      <sheetName val="Reclassificação Software"/>
      <sheetName val="Mapa ACHE"/>
      <sheetName val="Mapa BIO"/>
      <sheetName val="Imobilizado em Andamento Aging"/>
      <sheetName val="Imob. Andamento Q4"/>
      <sheetName val="Imob. Andamento Q3"/>
      <sheetName val="PAS de depreciação ACHE"/>
      <sheetName val="PAS de depreciação BIO"/>
      <sheetName val="Teste de Saldo Inicial"/>
      <sheetName val="Variação ACHE"/>
      <sheetName val="Variação BIO"/>
      <sheetName val="(1) Rollforward"/>
      <sheetName val="(2) Mapa Imobilizado"/>
      <sheetName val="(3) PAS Depreciação"/>
      <sheetName val="(4) Teste saldo inicial"/>
      <sheetName val="(5) Teste Adição"/>
      <sheetName val="(6) Taxa Fiscal x Cliente"/>
      <sheetName val="(7) Teste de Baixa"/>
      <sheetName val="Resumo Geral da Área"/>
      <sheetName val="(3) Teste de adição"/>
      <sheetName val="(4) PAS depreciação"/>
      <sheetName val="(5) Leasing"/>
      <sheetName val="Bens em Comodato"/>
      <sheetName val="Comodato"/>
      <sheetName val="nota explicativa"/>
      <sheetName val="Teste Saldo 12-07"/>
      <sheetName val="PAS Depreciacão"/>
      <sheetName val="Pendecias"/>
      <sheetName val="Análise de Variação"/>
      <sheetName val="Mapa do Imobilizado"/>
      <sheetName val="Teste de Obras em andamento"/>
      <sheetName val="Mapa do Diferido"/>
      <sheetName val="Teste Adições_Diferido"/>
      <sheetName val="PCC"/>
      <sheetName val="P1 Lead"/>
      <sheetName val="P2 Mapa Mov. Abrapp_Dez06"/>
      <sheetName val="P3 Mapa Mov. Icss_Dez06"/>
      <sheetName val="P4 Mapa Mov. Sindapp_Dez06"/>
      <sheetName val="P5 Cálculo Depr. Abrapp_Dez06"/>
      <sheetName val="Mapa Mov. Icss_Nov06"/>
      <sheetName val="Mapa Mov. Sindapp_Nov06"/>
      <sheetName val="Mapa Mov. Abrapp_Nov06"/>
      <sheetName val="Cálculo Depr. Abrapp_Nov06"/>
      <sheetName val="Teste Adição Abrapp_Nov06"/>
      <sheetName val="Mapa de Movimentação 31.12"/>
      <sheetName val="Mapa de Movimentação 30.11"/>
      <sheetName val="PAS - Depreciação 31.12"/>
      <sheetName val="PAS - Depreciação 30.11"/>
      <sheetName val="Depreciação Software 30.11"/>
      <sheetName val="Teste de Saldo Inicial 30.11"/>
      <sheetName val="Set-03"/>
      <sheetName val="Jun-03"/>
      <sheetName val="Mov."/>
      <sheetName val="NE"/>
      <sheetName val="Prog."/>
      <sheetName val="Memo"/>
      <sheetName val="An.Var."/>
      <sheetName val="Txs.Depr."/>
      <sheetName val="Depr."/>
      <sheetName val="NBT Lic"/>
      <sheetName val="Mat."/>
      <sheetName val="Aj.Benf."/>
      <sheetName val="Tco-BIS"/>
      <sheetName val="Tgo-BIS"/>
      <sheetName val="Tmt-BIS"/>
      <sheetName val="Tms-BIS"/>
      <sheetName val="Tro-BIS"/>
      <sheetName val="Tac-BIS"/>
      <sheetName val="Nbt-BIS"/>
      <sheetName val="IP-BIS"/>
      <sheetName val="Tco-BIA"/>
      <sheetName val="Tgo-BIA"/>
      <sheetName val="Tmt-BIA"/>
      <sheetName val="Tms-BIA"/>
      <sheetName val="Tro-BIA"/>
      <sheetName val="Tac-BIA"/>
      <sheetName val="Nbt-BIA"/>
      <sheetName val="IP-BIA"/>
      <sheetName val="Tco"/>
      <sheetName val="Tgo"/>
      <sheetName val="Tmt"/>
      <sheetName val="Tms"/>
      <sheetName val="Tro"/>
      <sheetName val="Tac"/>
      <sheetName val="Tco-100%"/>
      <sheetName val="Tgo-100%"/>
      <sheetName val="Tmt-100%"/>
      <sheetName val="Tms-100%"/>
      <sheetName val="Tro-100%"/>
      <sheetName val="Tac-100%"/>
      <sheetName val="Tco-Depr.AC"/>
      <sheetName val="Tgo-Depr.AC"/>
      <sheetName val="Tmt-Depr.AC"/>
      <sheetName val="Tms-Depr.AC"/>
      <sheetName val="Tro-Depr.AC"/>
      <sheetName val="Tac-Depr.AC"/>
      <sheetName val="Nbt-Depr.AC"/>
      <sheetName val="Relat."/>
      <sheetName val="NBT Amort."/>
      <sheetName val="Materiais"/>
      <sheetName val="Tron-100%"/>
      <sheetName val="Tco-Ad-reclas."/>
      <sheetName val="Tgo-Ad-recl."/>
      <sheetName val="Tmt-Ad-recl."/>
      <sheetName val="Tac-Ad-recl."/>
      <sheetName val="Tro-Ad-recl."/>
      <sheetName val="Tms-Ad-recl."/>
      <sheetName val="Nbt-Ad-recl."/>
      <sheetName val="IP-Ad-recl."/>
      <sheetName val="Totalmente Deprec"/>
      <sheetName val="Deprec TRJ"/>
      <sheetName val="Deprec TES"/>
      <sheetName val="BIA TRJ"/>
      <sheetName val="BIA TES"/>
      <sheetName val="Adições TRJ"/>
      <sheetName val="Adições TES"/>
      <sheetName val="Adições 2008"/>
      <sheetName val="Nota Relatório"/>
      <sheetName val="P2 - Mapa de Mov. Imobilizado"/>
      <sheetName val="P3 - Teste de Adições"/>
      <sheetName val="P4 - Teste de Baixas"/>
      <sheetName val="P5 - Teste de Depreciação"/>
      <sheetName val="P6 - Teste de Custo Deprec."/>
      <sheetName val="P7 - Log ACL - Adições"/>
      <sheetName val="P1 - Lead"/>
      <sheetName val="P2 - Composição"/>
      <sheetName val="P3 - Teste"/>
      <sheetName val="P4 - Log"/>
      <sheetName val="{PPC} Mapa"/>
      <sheetName val="Adiantamentos"/>
      <sheetName val="PAS Maq. Reavaliadas"/>
      <sheetName val="PAS Edificios Reavaliados"/>
      <sheetName val="PAS depreciação 30.09.07"/>
      <sheetName val="Controle Andamento"/>
      <sheetName val="Teste de Adição 30.09.07"/>
      <sheetName val="Mapa Imobilizado e Calc Deprec."/>
      <sheetName val="Movto Imobilizado 311206"/>
      <sheetName val="Imóveis destinados venda"/>
      <sheetName val="Teste Laudo de Reavaliação"/>
      <sheetName val="Laudo Maq e Terrenos {PPC}"/>
      <sheetName val="Laudo Edifícios {PPC}"/>
      <sheetName val="Teste S. Inicial"/>
      <sheetName val="Teste Imob. Andamento"/>
      <sheetName val="Roll Forward"/>
      <sheetName val="Baixas Imobilizado"/>
      <sheetName val="Teste Construções 31.12.07"/>
      <sheetName val="PAS depreciação 31.12.07"/>
      <sheetName val="Nota Explicativa 31.12"/>
      <sheetName val="Mapa e PAS Deprec 3110"/>
      <sheetName val="Tubrasil - integ. capital"/>
      <sheetName val="Reavaliação 31.12"/>
      <sheetName val="Imb. Andamento 31.12"/>
      <sheetName val="Imob. Andamento {PPC} 31.10"/>
      <sheetName val="Mapa e PAS Depreciação"/>
      <sheetName val="Ampliação"/>
      <sheetName val="MapaSC-FSP"/>
      <sheetName val="Mapa Vila Mariana"/>
      <sheetName val="Mapa Rio de Janeiro"/>
      <sheetName val="Mapa Manaus"/>
      <sheetName val="Mapa MG"/>
      <sheetName val="PAS Deprec. - MG 1203"/>
      <sheetName val="Mapa SP"/>
      <sheetName val="PAS Deprec. - SP 12.03"/>
      <sheetName val="Teste de adição FMG"/>
      <sheetName val="Teste de Saldo Inicial FSP"/>
      <sheetName val="Teste de Saldo InicialFMG"/>
      <sheetName val="Bens Penhorados"/>
      <sheetName val="Nota Explicativa - Reavaliação"/>
      <sheetName val="Nota Explicativa - Reavalia (2)"/>
      <sheetName val="Nota do Relatório"/>
      <sheetName val="Mapa Dez2003"/>
      <sheetName val="PAS Depreciação Dez03"/>
      <sheetName val="Log Saldo Inicial"/>
      <sheetName val="Teste Inspeção"/>
      <sheetName val="Mapa imobil. SP"/>
      <sheetName val="PAS Deprec. - SP 10.02"/>
      <sheetName val="Andamento"/>
      <sheetName val="Teste veículos"/>
      <sheetName val="Teste de Sdo Inicial"/>
      <sheetName val="Teste das Adições"/>
      <sheetName val="Cálculo Parâmetro"/>
      <sheetName val="bens"/>
      <sheetName val="jan a set 06"/>
      <sheetName val="NE Imobilizado"/>
      <sheetName val="NE Reaval."/>
      <sheetName val="Mapa Resumo 31.12"/>
      <sheetName val="Var. Saldos"/>
      <sheetName val="Mov 31.12.08"/>
      <sheetName val="Rollforward 31.12.08"/>
      <sheetName val="Mov 31.10.08"/>
      <sheetName val="Global Dep 31.10.08"/>
      <sheetName val="Mov 30.06.08"/>
      <sheetName val="Global Dep 30.06.08"/>
      <sheetName val="Composição"/>
      <sheetName val="Baixa"/>
      <sheetName val="Inventário"/>
      <sheetName val="Cálculo Depreciação 30.11.03"/>
      <sheetName val="Valorização linha telefônica"/>
      <sheetName val="Imobilizado III"/>
      <sheetName val="Movim. 30.09 e 31.12"/>
      <sheetName val="Adições e Baixas"/>
      <sheetName val="Teste 31.12"/>
      <sheetName val="Global Depr 30.09 e 31.12"/>
      <sheetName val="Movim. 31.07"/>
      <sheetName val="Teste 30.09"/>
      <sheetName val="Global Depr 31.07"/>
      <sheetName val="Comp. Imob em andamento"/>
      <sheetName val="Dez-06"/>
      <sheetName val="OS 600.443"/>
      <sheetName val="OS 600.456"/>
      <sheetName val="OS 600.473"/>
      <sheetName val="Relatótio patrimonial 31.12"/>
      <sheetName val="Relatório patrimonial 30.09"/>
      <sheetName val="Mov Imobilizado"/>
      <sheetName val="Global Depreciação 31.10.06"/>
      <sheetName val="Teste Adições 31.10.06"/>
      <sheetName val="Teste Baixas 31.10.06"/>
      <sheetName val="Composição adições"/>
      <sheetName val="Instalações e sistemas"/>
      <sheetName val="Imóveis"/>
      <sheetName val="Máq_Equipamentos"/>
      <sheetName val="Direito lavra"/>
      <sheetName val="Movim."/>
      <sheetName val="Adições e Baixas 30.09.05"/>
      <sheetName val="Adições e Baixas 31.12.05"/>
      <sheetName val="Global Dep 30-09-05"/>
      <sheetName val="Global Dep 31.12.05"/>
      <sheetName val=" Dep Maq Equip 30-09-05"/>
      <sheetName val="Dep. Maq Equip. 31.12.05"/>
      <sheetName val="Adto a Fornecedores"/>
      <sheetName val="Saldo  Inicial - Baixas"/>
      <sheetName val="Teste Depreciação"/>
      <sheetName val="Nota 2006"/>
      <sheetName val="PALIO (ZE MARIA)"/>
      <sheetName val="FIESTA (STEFANO)"/>
      <sheetName val="ZAFIRA (ESTELA)"/>
      <sheetName val="Mapa Movimentação 30.09.06"/>
      <sheetName val="PAS Depreciação 30.09.06"/>
      <sheetName val="Mapa Movimentação 31.12.2006"/>
      <sheetName val="PAS Depreciação 31.12.06"/>
      <sheetName val="Quadro de Movimentação"/>
      <sheetName val="Teste de Adição"/>
      <sheetName val="Imobilizado {PPC}"/>
      <sheetName val="PAS Depreciação 31.10.03"/>
      <sheetName val="Teste de adições 31.10.03"/>
      <sheetName val="Despesa com manutenção 31.10.03"/>
      <sheetName val="Mapa de mov e PAs dep"/>
      <sheetName val="Imob. em andamento"/>
      <sheetName val="Total Deprec."/>
      <sheetName val="Capitalização de Juros"/>
      <sheetName val="PAS Deprec. SET-07"/>
      <sheetName val="Dez-03"/>
      <sheetName val="Mov por empresa"/>
      <sheetName val="Mov. por grupo"/>
      <sheetName val="Abertura"/>
      <sheetName val="Abertura NBT"/>
      <sheetName val="Mapa Mov. AGO."/>
      <sheetName val="Mapa {ppc}"/>
      <sheetName val="Depreciação AGO."/>
      <sheetName val="Imobilizado - PPC"/>
      <sheetName val="DESPESA_DEPRECIAÇÃO"/>
      <sheetName val="Mapa de Mov. Mensal"/>
      <sheetName val="Mapa de movimentação "/>
      <sheetName val="PAS - Depreciação "/>
      <sheetName val="Teste Adições Dez"/>
      <sheetName val="Comp Analítica Imobilizado"/>
      <sheetName val="Mapa de Movimetação 31.12.05"/>
      <sheetName val="Teste Imobilizado em Andamento"/>
      <sheetName val="Projeto 3416 "/>
      <sheetName val="Base Imobilizado em Andamento"/>
      <sheetName val="Mapa de Movimentação 31.10.05"/>
      <sheetName val="LOGs"/>
      <sheetName val="PAS Depreciacao"/>
      <sheetName val="Dias Trab jan a set 2005"/>
      <sheetName val="Para referencia"/>
      <sheetName val="P1-Sumário"/>
      <sheetName val="P2- Lead"/>
      <sheetName val="P3- Mapa Movimentação BR"/>
      <sheetName val="P4- Mapa Movimentação IFRS"/>
      <sheetName val="P5- Pas - Deprec. BR "/>
      <sheetName val="P6-Cálculo da Deprec. IFRS"/>
      <sheetName val="P7-Taxas IFRS"/>
      <sheetName val="P8- Composição das Adições"/>
      <sheetName val="P9-Teste Adição"/>
      <sheetName val="P10- Teste SI"/>
      <sheetName val="P11 - Recálculo IFRS Final"/>
      <sheetName val="Mapa Movi."/>
      <sheetName val="PAS - Depreciação IFRS"/>
      <sheetName val="Summary"/>
      <sheetName val="Sel. Imobilizado -Saldo Inicial"/>
      <sheetName val="Imobilizado - Adições"/>
      <sheetName val="Sumário"/>
      <sheetName val="Mapa Mov. Imobilizado"/>
      <sheetName val="PAS - Depreciação BRGAAP"/>
      <sheetName val="Depreciação IFRS"/>
      <sheetName val="IFRS 31-12"/>
      <sheetName val="IFRS 30-11"/>
      <sheetName val="PAS-Depreciação"/>
      <sheetName val="saldo inicial "/>
      <sheetName val="IFRS"/>
      <sheetName val="Ativo Imobil. Depr. {PPC}"/>
      <sheetName val="PAS Deprec. Rodovias"/>
      <sheetName val="Mapa Diferido"/>
      <sheetName val="Selecionados SI imobilizado Bar"/>
      <sheetName val="Mapa Mov. e PAS Deprec"/>
      <sheetName val="Mapa diferido {ppc}"/>
      <sheetName val="PAS Depreciação e amortização"/>
      <sheetName val="Log Adição e Saldo Inicial"/>
      <sheetName val="Instruções"/>
      <sheetName val="Diferido"/>
      <sheetName val="Comp Imobilizado 31.03.08 "/>
      <sheetName val="Mapa de Imobilizado"/>
      <sheetName val="Obras em Andamento Período"/>
      <sheetName val="Obras em Andamento Total"/>
      <sheetName val="Abertura por Unidade"/>
      <sheetName val="Imobilizado em Andto."/>
      <sheetName val="Mapa mov e PAS Depreciação"/>
      <sheetName val="Resultado exercício"/>
      <sheetName val="Evolução Custo e Depreciação"/>
      <sheetName val="Movimentação CBB"/>
      <sheetName val="Teste adicoes-baixas-transf"/>
      <sheetName val="Prov. Perd {PPC}"/>
      <sheetName val="Mapa Mov. OUT 2000"/>
      <sheetName val="Mapa Mov. DEZ 2001"/>
      <sheetName val="adiçoes"/>
      <sheetName val="NE e base DOAR"/>
      <sheetName val="Mapa Imob. e Depr. Acum.{ppc}"/>
      <sheetName val="Parâm_Deprec"/>
      <sheetName val="ParamDeprec"/>
      <sheetName val="Adto_Imobilizado{ppc}"/>
      <sheetName val="Import_Andto{ppc}"/>
      <sheetName val="Andamento{ppc}"/>
      <sheetName val="Seleção Adições Imobilizado"/>
      <sheetName val="Seleção Saldo Inicial Imobiliza"/>
      <sheetName val="Baixas{ppc}"/>
      <sheetName val="Summary Page"/>
      <sheetName val="Abertura Lead"/>
      <sheetName val="Programa"/>
      <sheetName val="Resumo Ajustes"/>
      <sheetName val="NR"/>
      <sheetName val="P3.Mapa EMS - 2006"/>
      <sheetName val="Base DOAR"/>
      <sheetName val="P11.Imob andto EMS"/>
      <sheetName val="P1.Mapa EMS - 2004"/>
      <sheetName val="P2.Mapa EMS - 2005"/>
      <sheetName val="P4.Mapa Nat - 2004"/>
      <sheetName val="P5.Mapa Nat - 2005"/>
      <sheetName val="P6.Mapa Nat - 2006"/>
      <sheetName val="P7.Mapas Sigma"/>
      <sheetName val="P8.Saldo Inicial"/>
      <sheetName val="P9.Deprec Saldo Inicial"/>
      <sheetName val="P10.Teste de Adiçoes"/>
      <sheetName val="P12.Paralisados"/>
      <sheetName val="P13.Teste de Baixas"/>
      <sheetName val="Cálculo Parâmetro - 2004"/>
      <sheetName val="Cálculo Parâmetro - 2005 "/>
      <sheetName val="Cálculo Parâmetro - 2006"/>
      <sheetName val="Mapa de Movimentação 2007"/>
      <sheetName val="PAS Depreciação  31.12.07"/>
      <sheetName val="Cálculo Deprec Imobiliz Andam"/>
      <sheetName val="1. Mapa movimentação"/>
      <sheetName val="2.1- Teste Adição 31.12"/>
      <sheetName val="2.2- Teste Adição 31.10"/>
      <sheetName val="3.1- Teste depreciação 31.12"/>
      <sheetName val="3.2- Teste depreciação 31.10"/>
      <sheetName val="4. Teste Baixa"/>
      <sheetName val="Resumo Lead"/>
      <sheetName val="Mapa Mov. Reavaliação"/>
      <sheetName val="Adto. a fornecedor"/>
      <sheetName val="Abertura transf. 31.10.07"/>
      <sheetName val="PAS - Depreciação - dez"/>
      <sheetName val="Teste de Adições dez.04"/>
      <sheetName val="Teste de Adições out.04"/>
      <sheetName val="PAS - Depreciação - out"/>
      <sheetName val="Razão Depreciação Diferido"/>
      <sheetName val="Ajuste - Deprec. Software"/>
      <sheetName val="Nota"/>
      <sheetName val="Adições 31.10"/>
      <sheetName val="Adições 31.12"/>
      <sheetName val="Ajuste - Deprec. Software 31.12"/>
      <sheetName val="Teste de Adições 31.12"/>
      <sheetName val="Teste de Baixas 31.12"/>
      <sheetName val="PAS - Depreciação 31.10"/>
      <sheetName val="Ajuste - Deprec. Software 31.10"/>
      <sheetName val="Circularização"/>
      <sheetName val="Teste Adições Set-02"/>
      <sheetName val="Teste Adições Dez-02"/>
      <sheetName val="Log Adições Dez-02"/>
      <sheetName val="População Set-02"/>
      <sheetName val="Log Seleção Set-02"/>
      <sheetName val="Mapa CBMP"/>
      <sheetName val="PAS Depreciação CBMP"/>
      <sheetName val="Adições CBMP"/>
      <sheetName val="Adição Imob.Andamento CBMP"/>
      <sheetName val="Adição POS CBMP"/>
      <sheetName val="Inspeção física POS"/>
      <sheetName val="Mapa Servinet"/>
      <sheetName val="PAS Depreciação Servinet"/>
      <sheetName val="Adições Servinet"/>
      <sheetName val="Adição Veiculos Servinet"/>
      <sheetName val="Provisão perda POS 2005"/>
      <sheetName val="Adições POS"/>
      <sheetName val="Teste Adição 31.12.2007"/>
      <sheetName val="Teste Adição 31.10.2007"/>
      <sheetName val="Teste depreciação 31.12.2007"/>
      <sheetName val="Teste depreciação 31.10.2007"/>
      <sheetName val="Teste Baixa"/>
      <sheetName val="Reav. Imobiliz"/>
      <sheetName val="Mapa Resumo 30.09"/>
      <sheetName val="Adições 3009"/>
      <sheetName val="NE 05"/>
      <sheetName val="Roll-forward"/>
      <sheetName val="Mapa de Imobilizado {ppc}"/>
      <sheetName val="Tx. Deprec. Imobil. 31.12"/>
      <sheetName val="Taxas Depreciação Imobilizado"/>
      <sheetName val="PAS Ágio 31.12"/>
      <sheetName val="PAS Ágio 30.09"/>
      <sheetName val="P2 - Lead"/>
      <sheetName val="P3 - Rollforward "/>
      <sheetName val="P4 - Mapa Movimentação"/>
      <sheetName val="P5 - PAS Depreciação 31.12.08"/>
      <sheetName val="P6 - PAS Depreciação 31.10.08"/>
      <sheetName val="P7 -Efeitos no IR 31.10 e 31.12"/>
      <sheetName val="P8 -Teste Adição 31.10 e 31.12"/>
      <sheetName val="P9 - Log Adicao 31.10"/>
      <sheetName val="P10 - Teste Saldo Inicial 31.12"/>
      <sheetName val="Mapa de Movimentão"/>
      <sheetName val="Mapa Intangível {ppc}"/>
      <sheetName val="Recalculo da depreciação"/>
      <sheetName val="Mapa Consolidado"/>
      <sheetName val="Seleção Saldo Inicial"/>
      <sheetName val="Lead (2)"/>
      <sheetName val="NE Imobilizado - IFRS"/>
      <sheetName val="NE - BR GAAP"/>
      <sheetName val="Mapa Movimentação Imobilizado"/>
      <sheetName val="Abertura Relatório"/>
      <sheetName val="Mutação Imobilizado - PPC"/>
      <sheetName val="Teste de Detalhes"/>
      <sheetName val="Excess Calc"/>
      <sheetName val="Mapa Imobiliz SESPO"/>
      <sheetName val="PAS Depreciação Sespo"/>
      <sheetName val="Teste adições Sespo"/>
      <sheetName val="Teste Saldo Inicial Sespo"/>
      <sheetName val="Mapa Imob Vetbrands"/>
      <sheetName val="Sumario"/>
      <sheetName val="Cálculo Parâmetro AZ_BR"/>
      <sheetName val="Cálculo Parâmetro Gr_PI"/>
      <sheetName val="DEZEMBRO_2008 {PPC}"/>
      <sheetName val="Indenizações"/>
      <sheetName val="Teste débitos"/>
      <sheetName val="Suporte NE 6"/>
      <sheetName val="Mapa de Imobilizado - Set.08"/>
      <sheetName val="Mapa de Imobilizado - Dez.08"/>
      <sheetName val="Seleção Adição Imob. MTZ"/>
      <sheetName val="Seleção Adição Imob. Barra"/>
      <sheetName val="Seleção Adição BPeMTZ - Dez.08"/>
      <sheetName val="ICMS, PIS_COFINS Imob."/>
      <sheetName val="Calc. Parâmetro"/>
      <sheetName val="Leasing (2)"/>
      <sheetName val="Imobilizado em andamento 31.12"/>
      <sheetName val="Propriedades Rurais"/>
      <sheetName val="Mapa Imobilizado 31.10 e 31.12"/>
      <sheetName val="Mapa Imob. IPC90 31.10 E 31.12"/>
      <sheetName val="PAS - Depreciação 31.10 e 31.12"/>
      <sheetName val="Teste Adição 31.10.08"/>
      <sheetName val="Teste Saldo Inicial 31.12.07"/>
      <sheetName val="Adiantamentos 31.10.08"/>
      <sheetName val="P1.Base DOAR"/>
      <sheetName val="P2.Programa"/>
      <sheetName val="P3.Mapa EMS"/>
      <sheetName val="P4.Mapa Nat"/>
      <sheetName val="P5.Mapas Sigma"/>
      <sheetName val="P6.Imob andto EMS"/>
      <sheetName val="P7.Teste Saldo Inicial"/>
      <sheetName val="P8.Teste de Adiçoes"/>
      <sheetName val="P9.Paralisados"/>
      <sheetName val="P10.Teste de Baixas"/>
      <sheetName val="PPC Mapa Imobilizado"/>
      <sheetName val="Teste de detalhe"/>
      <sheetName val="Investimentos"/>
      <sheetName val="Mapa IAS"/>
      <sheetName val="P13.Inventário"/>
      <sheetName val="Prov. Veículo"/>
      <sheetName val="Mapa de Movim."/>
      <sheetName val="Mapa de Movim. (Diferido)"/>
      <sheetName val="Invest. Futuros {ppc}"/>
      <sheetName val="{ppc} Mapa Mov Imob 30.06.07"/>
      <sheetName val="{ppc} Mapa Depreciação 30.06.07"/>
      <sheetName val="Cálc. Global Deprec. Pavim."/>
      <sheetName val="Taxas de Deprec. Calculada"/>
      <sheetName val="{ppc}Mapa Mov Imob 31.12.07"/>
      <sheetName val="{ppc}Mapa Depreciação 31.12.07 "/>
      <sheetName val="Cálc. Global Depr. Pavim.30.06"/>
      <sheetName val="Cálc. Global Depr. Pavim 31.12"/>
      <sheetName val="Taxa Deprec. Calculada"/>
      <sheetName val="Mapa Imobilizado 31.10.08"/>
      <sheetName val="Mapa Imobilizado IPC90 31.10.08"/>
      <sheetName val="PAS - Depreciação 31.10.08"/>
      <sheetName val="Mapa Imobilizado IPC90 30.09.08"/>
      <sheetName val="Níveis Parâmetro (2)"/>
      <sheetName val="Mutação imobilizado"/>
      <sheetName val="NE 2006"/>
      <sheetName val="CPC"/>
      <sheetName val="teste saldo inici."/>
      <sheetName val="P4-PAS depreciação"/>
      <sheetName val="P5-Mapa Imobilizado_São Paulo"/>
      <sheetName val="P6-Mapa Imobilizado Manaus"/>
      <sheetName val="P2 - Sumário"/>
      <sheetName val="P7-Mapa Imobilizado MTD"/>
      <sheetName val="Mapa de Movimentação dez.07"/>
      <sheetName val="Mapa de Movimentação out.07"/>
      <sheetName val="teste detalhe depreciação"/>
      <sheetName val="PAS Depreciação 31.12"/>
      <sheetName val="Imob. em andamento 31.12"/>
      <sheetName val="Teste de Adições 30.09"/>
      <sheetName val="Resumo Teste Adiç. e Baixas"/>
      <sheetName val="PAS  Depreciação 30.09"/>
      <sheetName val="1.Mapa de Movimentação "/>
      <sheetName val="2. Resumo Teste Adiç. e Baixas"/>
      <sheetName val="3. Teste de Adição"/>
      <sheetName val="4. Teste de Baixas"/>
      <sheetName val="5. PAS  Depreciação"/>
      <sheetName val="Teste Imobilização em andamento"/>
      <sheetName val="1.Mapa de Movimentação Jun08"/>
      <sheetName val="2.PAS Depreciação Jun08"/>
      <sheetName val="1. Mapa de Movimentação Abr.08"/>
      <sheetName val="PAS Depreciação Abr.08"/>
      <sheetName val="Para relatório"/>
      <sheetName val="Mapa 31.12"/>
      <sheetName val="Teste Adição 31.12"/>
      <sheetName val="Depreciação 31.12"/>
      <sheetName val="Imob. em And. 31.12"/>
      <sheetName val="Mapa 30.09"/>
      <sheetName val="Teste Deprec. 30.09"/>
      <sheetName val="Teste Adição 30.09"/>
      <sheetName val="Log ACL 30.09"/>
      <sheetName val="Teste Obras andam. 30.09"/>
      <sheetName val="Log ACL II 30.09"/>
      <sheetName val="Evol. por fábrica 30_09"/>
      <sheetName val="Juros 31.12"/>
      <sheetName val="Mapa Movimentação - 3009"/>
      <sheetName val="Teste de Adições e  Baixas "/>
      <sheetName val="Teste Depreciação 3009"/>
      <sheetName val="Mapa 3112"/>
      <sheetName val="Teste Depreciação 3112"/>
      <sheetName val="Imobilizado em Curso"/>
      <sheetName val="Ativações"/>
      <sheetName val="Obras em Andamento - follow up"/>
      <sheetName val="Imobilizado X Receita"/>
      <sheetName val="Ajuste Inventário"/>
      <sheetName val="Imobilizado em Serviço"/>
      <sheetName val="Compras em Andamento"/>
      <sheetName val="Adto. Fornecedores"/>
      <sheetName val="Dep. Judiciais"/>
      <sheetName val="Materiais em Depósito"/>
      <sheetName val="PAS - Depreciação Report"/>
      <sheetName val="Teste do Saldo Inicial"/>
      <sheetName val="Mapa SET_2009"/>
      <sheetName val="Teste de Saldo Inicial SET_09"/>
      <sheetName val="Teste de Adição SET_09"/>
      <sheetName val="Teste de Baixa SET_09"/>
      <sheetName val="Obras_em_andamento"/>
      <sheetName val="Gastos com desenv. Set"/>
      <sheetName val="Juros s. imobilizado"/>
      <sheetName val="Mapa USGAAP"/>
      <sheetName val="Rollfoward Depreciação USGAAP"/>
      <sheetName val="RollFoward  Depreciação BRGAAP"/>
      <sheetName val="PAS Depreciação USGAAP"/>
      <sheetName val="PAS Depreciação BRGAAP"/>
      <sheetName val="Inf. Importantes"/>
      <sheetName val="Audit Assurance Model"/>
      <sheetName val="MAPA BF"/>
      <sheetName val="PAS Depreciação BF"/>
      <sheetName val="Principais Adições"/>
      <sheetName val="Base Teste Inicial"/>
      <sheetName val="Composição Teste Inicial"/>
      <sheetName val="MAPA OV "/>
      <sheetName val="PAS Depreciação OV"/>
      <sheetName val="Ágio"/>
      <sheetName val="P1 - Sumário "/>
      <sheetName val="P3 - Sublead"/>
      <sheetName val="P4 - Movimentação"/>
      <sheetName val="P5 - Global Deprec"/>
      <sheetName val="P6 - Teste de Adições"/>
      <sheetName val="P3 - Adição Imobilizado"/>
      <sheetName val="P4 - Vouching"/>
      <sheetName val="P5 - Movimentação Imobilizado"/>
      <sheetName val="P6 - Overall Depreciação"/>
      <sheetName val="Sublead"/>
      <sheetName val="Global Deprec"/>
      <sheetName val="Nota Relatorio"/>
      <sheetName val="Procedimentos"/>
      <sheetName val="{PPC} Mapa Marisa"/>
      <sheetName val="PAS - Depre. Marisa 31.12"/>
      <sheetName val="PAS - Depre. Marisa 30.09"/>
      <sheetName val="Cálculo Instalações"/>
      <sheetName val="Dep. Acelerada"/>
      <sheetName val="{PPC} Imob. em Andamento"/>
      <sheetName val="Transferências"/>
      <sheetName val="{PPC} Mapa Credi21"/>
      <sheetName val="PAS - Depreciação Credi21"/>
      <sheetName val="{PPC} Mapa Due Mille"/>
      <sheetName val="PAS - Depreciação Due Mille"/>
      <sheetName val="Instruções DTT Belgica"/>
      <sheetName val="Mapa Referência"/>
      <sheetName val="Teste - Saldo Inicial"/>
      <sheetName val="NE 14"/>
      <sheetName val="Pontos"/>
      <sheetName val="PAS - Depreciação Marisa"/>
      <sheetName val="Adto Imobilizado"/>
      <sheetName val="{PPC} Mapa de Mov. Marisa Lojas"/>
      <sheetName val="PAS - Desp. Depreciação Marisa"/>
      <sheetName val="{PPC} Mapa de Mov. Credi 21"/>
      <sheetName val="PAS - Desp. Depreciação Credi21"/>
      <sheetName val="Nota 12"/>
      <sheetName val="Adições 2005"/>
      <sheetName val="Teste Adições 30.06.05"/>
      <sheetName val="Baixas 2005"/>
      <sheetName val="PAS Depreciação 30.06.05"/>
      <sheetName val="Baixas Analitico  "/>
      <sheetName val="Bens Totalmente Depreciados"/>
      <sheetName val="Depr Benfeitorias"/>
      <sheetName val="Procedimentos ISRE"/>
      <sheetName val="Mapa Marisa"/>
      <sheetName val="PAS - Deprec. Marisa"/>
      <sheetName val="Mapa Credi 21"/>
      <sheetName val="PAS - Deprec. Credi 21"/>
      <sheetName val="Mapa Due Mille"/>
      <sheetName val="PAS - Deprec. Due Mille"/>
      <sheetName val="Mapa Imob. em Andamento"/>
      <sheetName val="Adiantamento Terceiros"/>
      <sheetName val="Adiantamento Imobilizado"/>
      <sheetName val="Taxa Efetiva"/>
      <sheetName val="Nota Imobilizado"/>
      <sheetName val="PAS - Depre. Marisa"/>
      <sheetName val="Mapa Credi21"/>
      <sheetName val="PAS - Depre. Credi21"/>
      <sheetName val="PAS - Depre. Due Mille"/>
      <sheetName val="Adto Terceiros"/>
      <sheetName val="Avaliação de Imoveis"/>
      <sheetName val="Cálculo de Itens"/>
      <sheetName val="Para Ref"/>
      <sheetName val="Actio"/>
      <sheetName val="Athol"/>
      <sheetName val="Begoldi"/>
      <sheetName val="CBF"/>
      <sheetName val="Compar"/>
      <sheetName val="Locado"/>
      <sheetName val="Mareasa"/>
      <sheetName val="Marisa Part"/>
      <sheetName val="NIX"/>
      <sheetName val="Novay"/>
      <sheetName val="Pense"/>
      <sheetName val="Traditio"/>
      <sheetName val="Imobilizações em Curso"/>
      <sheetName val="Teste Custo Inicial"/>
      <sheetName val="Aquisições por loja"/>
      <sheetName val="Pontos comerciais"/>
      <sheetName val="Pontos comerciais - detalhes"/>
      <sheetName val="NE_Movimentação"/>
      <sheetName val="Base_NE_Movimentação"/>
      <sheetName val="Desp. Pré Operacionais"/>
      <sheetName val="Teste Adições 31.12"/>
      <sheetName val="Pontos comerciais 31.12"/>
      <sheetName val="Pontos comerciais 30.09"/>
      <sheetName val="Desp Pré Operacional 30.09"/>
      <sheetName val="Teste Adições 30.09"/>
      <sheetName val="Depr. Reav. 2005 - Máquinas"/>
      <sheetName val="Deprec. de Máq. Não Reavaliadas"/>
      <sheetName val="Prédios reavaliados"/>
      <sheetName val="PROJETOS - 2006"/>
      <sheetName val="Penhora"/>
      <sheetName val="Mapa de Movimentação {PPC}"/>
      <sheetName val="Teste de Movimentações"/>
      <sheetName val="Comp Imobilizado Andamento"/>
      <sheetName val="Análise_variação"/>
      <sheetName val="Ajuste_Imob_andamento"/>
      <sheetName val="Controle_Individual"/>
      <sheetName val="Imobilizado_em_andamento"/>
      <sheetName val="Mapa de Movimentação PPC"/>
      <sheetName val="Movimentações"/>
      <sheetName val="Mapa de Movimentação{PPC}"/>
      <sheetName val="Comp. Imobil em Andto"/>
      <sheetName val="Log ACL-Inspeção Física"/>
      <sheetName val="Projetos em andamento"/>
      <sheetName val="Mapa de Movimentação 30.06"/>
      <sheetName val="PAS Depreciação 30.06.04"/>
      <sheetName val="Teste Adições Imob em Andamento"/>
      <sheetName val="Imperment"/>
      <sheetName val="Mapa de movimentacao 31.12.03"/>
      <sheetName val="PAS Depreciação 31.12.03"/>
      <sheetName val="Teste de adição e baixas"/>
      <sheetName val="Penhora Abril"/>
      <sheetName val="Itens selecionados(teste insp.)"/>
      <sheetName val="Log file"/>
      <sheetName val="Movimentação DOAR"/>
      <sheetName val="Mapa Imob 1T06"/>
      <sheetName val="Variação Obras em andamento"/>
      <sheetName val="Projetos e obras em andamento"/>
      <sheetName val="Reav. 2005 Máquinas"/>
      <sheetName val="Reav. 2005 Edifício e Terrenos"/>
      <sheetName val="Mapa imob 2T06"/>
      <sheetName val="Deprec Reav. 2005 Máquinas"/>
      <sheetName val="Deprec máquinas não reaval."/>
      <sheetName val="Mapa Imob 1T06 Ajustado"/>
      <sheetName val="Bens dados em garantia"/>
      <sheetName val="PROJETOS_2006"/>
      <sheetName val="Impairment Test"/>
      <sheetName val="Procedimentos Efetuados"/>
      <sheetName val="Teste imobilizado em and."/>
      <sheetName val="Log Testes"/>
      <sheetName val="1.Mapa Imobilizado BR GAAP"/>
      <sheetName val="2.PAS Depreciação"/>
      <sheetName val="3.Mapa Diferido"/>
      <sheetName val="4.Amortização"/>
      <sheetName val="5. NE  mov. custo"/>
      <sheetName val="Cálculo Global de Deprec Dez"/>
      <sheetName val="Cálculo Global de Depreciaç Set"/>
      <sheetName val="PAS Deprec. Set-06"/>
      <sheetName val="PAS Deprec. Dez-06"/>
      <sheetName val="PAS Deprec. Dez05"/>
      <sheetName val="PAS Deprec. Set05"/>
      <sheetName val="Cálculo Global de Depreciação"/>
      <sheetName val="Mapa Movim."/>
      <sheetName val="PAS Depreciação 31.10"/>
      <sheetName val="Teste Saldo Inicial 31.10"/>
      <sheetName val="Teste Adições 31.10"/>
      <sheetName val="Itens não Localizados"/>
      <sheetName val="Imob em curso 31.12"/>
      <sheetName val="Desp Pré Operacional 31.12"/>
      <sheetName val="Análise Desp Pré-operac"/>
      <sheetName val="Amort não registrada"/>
      <sheetName val="Complemento Teste Adições"/>
      <sheetName val="Desp Pré Operacional 30.06"/>
      <sheetName val="Pontos comerciais 30.06"/>
      <sheetName val="Teste Adições 30.06"/>
      <sheetName val="Pontos comerciais 31.03"/>
      <sheetName val="Teste Adições 31.03"/>
      <sheetName val="Desp Pré Operacional 31.03"/>
      <sheetName val="1.Mapa Imobilizado"/>
      <sheetName val="2.Teste de Adições"/>
      <sheetName val="3.Teste de Baixa"/>
      <sheetName val="4.PAS Depreciação"/>
      <sheetName val="5.Aquisições após cisão"/>
      <sheetName val="2.Teste de adição"/>
      <sheetName val="3. Teste Baixa"/>
      <sheetName val="4. Teste Baixa Adicional"/>
      <sheetName val="5. PAS Depreciação"/>
      <sheetName val="P2-Lead"/>
      <sheetName val="P3 - Mapa de Movimentação"/>
      <sheetName val="P4 - PAS Depreciação"/>
      <sheetName val="P5 - Teste de adição"/>
      <sheetName val="P6 - Base de Seleção_Adição"/>
      <sheetName val="1. Risco Específico"/>
      <sheetName val="2. Mapa Imobilizado"/>
      <sheetName val="3. Cobertura Seguros"/>
      <sheetName val="3. PAS Depreciação"/>
      <sheetName val="4. Suporte NE"/>
      <sheetName val="Firenze"/>
      <sheetName val="Imp bens de uso"/>
      <sheetName val="PIS e COFINS"/>
      <sheetName val="Mapa de Mov."/>
      <sheetName val="PIS COFINS A RECUPERAR NOV06"/>
      <sheetName val="PAS DEPRECIAÇÃO "/>
      <sheetName val="TESTE ADIÇÃO NOV06"/>
      <sheetName val="LOG - ACL"/>
      <sheetName val="IMPOSTOS A RECUPERAR"/>
      <sheetName val="Mapa de Movimentação - Nov06"/>
      <sheetName val="PAS DEPRECIAÇÃO NOV06"/>
      <sheetName val="MAPA IMOBILIZADO NOV06"/>
      <sheetName val="IMPOSTOS A RECUPERAR NOV06"/>
      <sheetName val="Mapa Movimentação - Mar06"/>
      <sheetName val="PAS - Depreciação - Mar06"/>
      <sheetName val="PIS COFINS a Recuperar"/>
      <sheetName val="Mapa de Movimentação - Out05"/>
      <sheetName val="PAS - Depreciação - Out05"/>
      <sheetName val="Teste de Detalhe - Adições"/>
      <sheetName val="Mapa de Movimentação - Mar06"/>
      <sheetName val="PAS - Depreciação Mar06"/>
      <sheetName val="PAS - Depreciação Out05"/>
      <sheetName val="Análise Depreciação - Mar06"/>
      <sheetName val="Teste Adição - Mar06"/>
      <sheetName val="Teste de Detalhe - Out05"/>
      <sheetName val="Amostra"/>
      <sheetName val="Teste Adições - Out05"/>
      <sheetName val="PAS Adições"/>
      <sheetName val="Mapa de Movimentação - Out05 "/>
      <sheetName val="TESTE ADIÇÕES NOV06"/>
      <sheetName val="ANÁLISE DEPRECIAÇÃO MAR-06"/>
      <sheetName val="MAPA MOVIMENTAÇÃO NOV06"/>
      <sheetName val="Comex"/>
      <sheetName val="Trop"/>
      <sheetName val="Ajuste Proposto"/>
      <sheetName val="Mapa Imobilizado Consolidado"/>
      <sheetName val="Mapa Imobilizado - 31.12"/>
      <sheetName val="Mapa Imobilizado - 30.11 "/>
      <sheetName val="PAS - Depreciação - 31.12"/>
      <sheetName val="PAS - Depreciação - 30.11"/>
      <sheetName val="Teste de Detalhe - 30.11"/>
      <sheetName val="Mapão"/>
      <sheetName val="Passos do Programa"/>
      <sheetName val="PAS IMOBILIZADO"/>
      <sheetName val="PIS e Cofins a Recuperar"/>
      <sheetName val="P3 - RollForward"/>
      <sheetName val="P4 - Mapa do Imobilizado"/>
      <sheetName val="P5 PAS - Depreciação"/>
      <sheetName val="P6 - Constr. em Andto"/>
      <sheetName val="P7 - Capitalização de Juros"/>
      <sheetName val="P8 - Teste de Adições"/>
      <sheetName val="P9 - Teste Saldo Inicial Set"/>
      <sheetName val="P10- Itapevi"/>
      <sheetName val="P8 - Impairment"/>
      <sheetName val="P9 - Teste de Adições"/>
      <sheetName val="P10 - Teste Saldo Inicial Set"/>
      <sheetName val="P11- Itapevi"/>
      <sheetName val="P3 - Mapa do Imobilizado "/>
      <sheetName val="P4 - Teste de Adições"/>
      <sheetName val="P5 PAS - Depreciação 311207"/>
      <sheetName val="P6 - Constr. em Andto 30.09"/>
      <sheetName val="P7 - Teste Saldo Inicial 30.09"/>
      <sheetName val="P7 Itapevi"/>
      <sheetName val="P8 Capitalização"/>
      <sheetName val="P9 Contas"/>
      <sheetName val="P10 Mapa Suporte"/>
      <sheetName val="Pas de Depreciação"/>
      <sheetName val="P13 Constr. em Andto 30.09"/>
      <sheetName val="P4 - RollForward"/>
      <sheetName val="P3 - Mapa do Imobilizado"/>
      <sheetName val="Teste Saldo Inicial Set"/>
      <sheetName val="1. Mapa Mov. Giroflex 31.12"/>
      <sheetName val="2. Mapa Mov. Giroservices 31.12"/>
      <sheetName val="3. Mapa Mov. Aurus 31.12"/>
      <sheetName val="4. PAS Depr Giroflex 31.12"/>
      <sheetName val="5. PAS Depr Giroflex 30.09"/>
      <sheetName val="6. Saldo Inicial Giroflex 30.09"/>
      <sheetName val="7. Base Saldo Inicial Giroflex"/>
      <sheetName val="8. Adições Giroflex  31.12"/>
      <sheetName val="9. Baixas Giroflex 30.09"/>
      <sheetName val="10. Base Benfeitorias"/>
      <sheetName val="11. Reavaliação"/>
      <sheetName val="12. Dif Res. Reaval"/>
      <sheetName val="Mapa Movim. 31.12"/>
      <sheetName val="Reavaliação - Contab"/>
      <sheetName val="Teste Depreciação 31.12"/>
      <sheetName val="Log ACL 31.12"/>
      <sheetName val="Baixas 2008"/>
      <sheetName val="Teste Saldo Inicial 30.09"/>
      <sheetName val="Ref. Reporting Package"/>
      <sheetName val="Mapa Mov_USGAAP"/>
      <sheetName val="Baixa Imobilizado"/>
      <sheetName val="Teste Venda"/>
      <sheetName val="Depreciação USGAAP out"/>
      <sheetName val="Mapa Mov Out08_BRGAAP"/>
      <sheetName val="Depreciação BRGAAP"/>
      <sheetName val="Mapa Movim 31.10"/>
      <sheetName val="1. Mapa Mov. Giroflex 30.09"/>
      <sheetName val="2. Mapa Mov. Giroservices 30.09"/>
      <sheetName val="3. Mapa Mov. Aurus 30.09"/>
      <sheetName val="4. PAS Depr Giroflex 30.09"/>
      <sheetName val="5. Saldo Inicial Giroflex 30.09"/>
      <sheetName val="6. Base Saldo Inicial Giroflex"/>
      <sheetName val="7. Adições Giroflex  30.09"/>
      <sheetName val="8. Baixas Giroflex 30.09"/>
      <sheetName val="9. Base Benfeitorias"/>
      <sheetName val="1. Mapa Total Geral 08"/>
      <sheetName val="2. Resumo Obras em And. 31.12"/>
      <sheetName val="3. Movimentação - Obras"/>
      <sheetName val="Risco Específico"/>
      <sheetName val="Cobertura Seguros"/>
      <sheetName val="Resumo Obras em And. 31.12"/>
      <sheetName val="Saldo de obras em and. por ano"/>
      <sheetName val="Resumo Investimentos 31.12"/>
      <sheetName val="Comparativo 31.12"/>
      <sheetName val="Comp. Obras And. 31.12"/>
      <sheetName val="MAPA BF 31.12"/>
      <sheetName val="Mapa Total Geral 08"/>
      <sheetName val="Teste de Adição 31.12"/>
      <sheetName val="PAS Depreciação BFE 31.12 "/>
      <sheetName val="Teste baixas 31.12"/>
      <sheetName val="Amortização Ágio 31.12"/>
      <sheetName val="1.MAPA BF 30.09"/>
      <sheetName val="2.Teste de Adições 30.09"/>
      <sheetName val="3.PAS Depreciação BF 30.09"/>
      <sheetName val="4.Obras em andamento"/>
      <sheetName val="4.1Composição Obras And."/>
      <sheetName val="5.Amortização Ágio"/>
      <sheetName val="6.Teste baixas 30.09"/>
      <sheetName val="Pré op."/>
      <sheetName val="11.1 Dif reavaliação"/>
      <sheetName val="1. Mapa Mov. Giroflex"/>
      <sheetName val="2. Mapa Mov. Giroservices"/>
      <sheetName val="3. Mapa Mov. Aurus"/>
      <sheetName val="4. PAS Depreciação"/>
      <sheetName val="4. PAS Depreciação (2)"/>
      <sheetName val="5. Teste Saldo Inicial"/>
      <sheetName val="6. Teste de Adições"/>
      <sheetName val="7. Teste de Baixas"/>
      <sheetName val="1. Sumário"/>
      <sheetName val="2. Mapa de Movimentação"/>
      <sheetName val="3. Teste de Adições"/>
      <sheetName val="4. Teste Saldo Inicial"/>
      <sheetName val="5. Depreciação"/>
      <sheetName val="12. Resumo"/>
      <sheetName val="12a Gastos com terceiros"/>
      <sheetName val="Mapa de Movimentação-31.12.2006"/>
      <sheetName val="PAS - Depreciação-31.12.06"/>
      <sheetName val="Mapa de Movimentações"/>
      <sheetName val="LOG - Saldo Inicial"/>
      <sheetName val="PAS Amortização"/>
      <sheetName val="Parâmetros"/>
      <sheetName val="Abertura mov imobilizado"/>
      <sheetName val="Abertura mov resultado"/>
      <sheetName val="Movimentação Nutrição e Avicult"/>
      <sheetName val="Movimentação suinos PICs"/>
      <sheetName val="1.Mapa movimentação imobilizado"/>
      <sheetName val="3. Adições"/>
      <sheetName val="4. Diferido"/>
      <sheetName val="Referência"/>
      <sheetName val="(6) Leasing"/>
      <sheetName val="(7) Fiscal x Cliente"/>
      <sheetName val="Ativo Fixo-Movimentação 30.09"/>
      <sheetName val="Depreciação (PAS)"/>
      <sheetName val="Maquinas Dep 5 anos"/>
      <sheetName val="Circularizações"/>
      <sheetName val="Ágio-Deságio"/>
      <sheetName val="Provisão Bens de Uso"/>
      <sheetName val="Mapa Relatório"/>
      <sheetName val="Aquisições"/>
      <sheetName val="Teste de Depreciação 31.12.07"/>
      <sheetName val="Imob em Andamento 31.12.07"/>
      <sheetName val="Venda CMI Brasil Imobil"/>
      <sheetName val="Movimentação 2"/>
      <sheetName val="Baixas Tatuapé"/>
      <sheetName val="Relatórios 2002"/>
      <sheetName val="Movimentação 30.09.02"/>
      <sheetName val="Movimentação 31.12.02"/>
      <sheetName val="sdo inicial"/>
      <sheetName val="Log sdo inicial"/>
      <sheetName val="Laudo de Avaliação Fabrica SP"/>
      <sheetName val="Log@seleção_Saldo Inicial"/>
      <sheetName val="Consulta diferimento gastos"/>
      <sheetName val="Composição Baixas"/>
      <sheetName val="Adições - 4 Quarter"/>
      <sheetName val="Depreciação - 3 Quarter"/>
      <sheetName val="Adições - 3 Quarter"/>
      <sheetName val="Depreciação - 2 Quarter"/>
      <sheetName val="Adições - 2 Quarter"/>
      <sheetName val="Depreciação - 1 Quarter"/>
      <sheetName val="Adições - 1 Quarter"/>
      <sheetName val="Teste Nota"/>
      <sheetName val="Mapa Mov "/>
      <sheetName val="Deprec 31.12"/>
      <sheetName val="Deprec 31.10"/>
      <sheetName val="Seleção_Teste_Adições"/>
      <sheetName val="SISPRO"/>
      <sheetName val="Caminhões Vendidos"/>
      <sheetName val="30.06"/>
      <sheetName val="Mapa de Mov"/>
      <sheetName val="Log File - Adição"/>
      <sheetName val="Comp.Itens Obsoletos"/>
      <sheetName val="Teste Físico para o contábil"/>
      <sheetName val="Composição transf. Unicoba"/>
      <sheetName val="Lead - Novo Plano"/>
      <sheetName val="(1) Roll-Forward"/>
      <sheetName val="(2) USGAAP x BRGAAP"/>
      <sheetName val="(3) Mapa Mov. - USGAAP"/>
      <sheetName val="(4) PAS - Deprec. - USGAAP"/>
      <sheetName val="(5) Mapa Mov. - BRGAAP"/>
      <sheetName val="(6) PAS - Deprec. - BRGAAP"/>
      <sheetName val="(7) Deprec. US x BR"/>
      <sheetName val="(8) Obras em Andamento - 31.12"/>
      <sheetName val="(9) Teste Sd. Inicial"/>
      <sheetName val="(10) Teste Adição"/>
      <sheetName val="(11) Teste de Baixa"/>
      <sheetName val="(12) Obras em Andamento - 30.09"/>
      <sheetName val="(13) Custo x Depreciação"/>
      <sheetName val="(14) Comp. Sd. Inicial - USxBR"/>
      <sheetName val="(7) US x BR"/>
      <sheetName val="P1 - Summary Sheet"/>
      <sheetName val="P3 - Reavaliado x Contábil"/>
      <sheetName val="P4 - Imobilizado em Andamento"/>
      <sheetName val="P5 - Teste Saldo Inicial"/>
      <sheetName val="P7 - Depreciação (PAS)"/>
      <sheetName val="P8 - Parâmetro"/>
      <sheetName val="mapa mov 30.09.07"/>
      <sheetName val="mapa mov 31.12.07"/>
      <sheetName val="Teste de adição 31.12.07"/>
      <sheetName val="tabela Parâmetro"/>
      <sheetName val="mapa mov 30.009.07"/>
      <sheetName val="mapa mov"/>
      <sheetName val="Mapa Movimentação 31.12"/>
      <sheetName val="P.A.S Depreciação 31.12"/>
      <sheetName val="Mapa Diferido 31.12"/>
      <sheetName val="Mapa movimentação 30.09"/>
      <sheetName val="P.A.S Depreciação 30.09"/>
      <sheetName val="Teste sd. inicial"/>
      <sheetName val="Mapa Diferido 30.09"/>
      <sheetName val="Log ACL adições"/>
      <sheetName val="Log ACL sdo inicial"/>
      <sheetName val="PAS Vida Útil"/>
      <sheetName val="Depreciação 2010"/>
      <sheetName val="Ajuste USGAAP"/>
      <sheetName val="Roll Forward 31.12"/>
      <sheetName val="P1 - Mapa de movimentação"/>
      <sheetName val="P2 - PAS Depreciação"/>
      <sheetName val="P3-Teste Saldo Inicial"/>
      <sheetName val="P4-Teste Adição"/>
      <sheetName val="P1-Lead"/>
      <sheetName val="P2-Sumário"/>
      <sheetName val="P3-Mapa de Imobilizado"/>
      <sheetName val="P4-PAS -  Depreciação"/>
      <sheetName val="P5-Teste Saldo Inicial"/>
      <sheetName val="P6-Teste adição"/>
      <sheetName val="P1-Mapa de Imobilizado"/>
      <sheetName val="P2-PAS -  Depreciação"/>
      <sheetName val="P5 - Mapa USGAAP"/>
      <sheetName val="Log Adição"/>
      <sheetName val="Resumo Relatório 30.12"/>
      <sheetName val="Resumo Relatório 30.09"/>
      <sheetName val="Projeto Sedna"/>
      <sheetName val="Laudo de Avaliação"/>
      <sheetName val="LOG ACL Saldo Inicial"/>
      <sheetName val="Depreciação - Maq. e Equip"/>
      <sheetName val="Roll Forward 31.12.08"/>
      <sheetName val="resumo"/>
      <sheetName val="Análise de Variação 30-09"/>
      <sheetName val="Análise de Variação - 31-12"/>
      <sheetName val="LOG ACL Adições 30.09"/>
      <sheetName val="LOG ACL Adições 31.12"/>
      <sheetName val="Depreciação - Maq e Equip"/>
      <sheetName val="Henry Ford"/>
      <sheetName val="Importação Andamento"/>
      <sheetName val="Cálculo do parâmetro"/>
      <sheetName val="IFRS5"/>
      <sheetName val="ISA 2410"/>
      <sheetName val="Mapa BRGAAP "/>
      <sheetName val="Principais baixas e adições"/>
      <sheetName val="Mapa IFRS"/>
      <sheetName val="IFRS 30-06-08"/>
      <sheetName val="Calculo parâmetro"/>
      <sheetName val="Descrição dos Bens"/>
      <sheetName val="Depreciação 31.10"/>
      <sheetName val="Log de ACL"/>
      <sheetName val="Testes 31.12"/>
      <sheetName val="Testes 31.10"/>
      <sheetName val="Testes"/>
      <sheetName val="Saldo Societário Ajustado"/>
      <sheetName val="Tab 1 - Summary"/>
      <sheetName val="Tab2 - Lead"/>
      <sheetName val="Tab3  - Mapa Imobilizado"/>
      <sheetName val="Tab4 - PAS Depreciação"/>
      <sheetName val="Tab5 - T. Sld. Inicial "/>
      <sheetName val="Tab6 -LOG SI"/>
      <sheetName val="Tab7 - Teste Adições "/>
      <sheetName val="Tab8 - Teste Baixas"/>
      <sheetName val="Tab9- Mapa Imobilizado 31.12.09"/>
      <sheetName val="Tab10-PAS Depreciação 31.12.09"/>
      <sheetName val="Tab11 - Teste Adições  31.12.09"/>
      <sheetName val="Tab12 - Teste Baixas 31.12.09 "/>
      <sheetName val="Mapa de Imobilizado 31-10-08"/>
      <sheetName val="Mapa de Imobilizado 31-12-08"/>
      <sheetName val="Teste de Add 31-10-08"/>
      <sheetName val="Investimento 31-12-08"/>
      <sheetName val="Teste Saldo Inicial."/>
      <sheetName val="Mapa Mov. {ppc}"/>
      <sheetName val="PAS Deprecição 30.09.07"/>
      <sheetName val="Baixas  30.09.07"/>
      <sheetName val="Adições 30.09.07"/>
      <sheetName val="Contratos Leasing"/>
      <sheetName val="Adição de imobilizado"/>
      <sheetName val="PAS Deprec. Out07"/>
      <sheetName val="Mapa Mov Imob out.07"/>
      <sheetName val="Mapa imob. dez07"/>
      <sheetName val="NE's"/>
      <sheetName val="Mapa Imobilizado - 31.10"/>
      <sheetName val="Mapa Diferido - 31.10"/>
      <sheetName val="Mapa - 31.12"/>
      <sheetName val="Diferido - 31.12"/>
      <sheetName val="Resultado CC"/>
      <sheetName val="Programa IMOB"/>
      <sheetName val="Novo mapa CAL"/>
      <sheetName val="Novo mapa BB"/>
      <sheetName val="Mapa imobilizado CAL"/>
      <sheetName val="Novo mapa BB reaval"/>
      <sheetName val="Novo mapa CAL reaval"/>
      <sheetName val="Sel saldo inicial imob."/>
      <sheetName val="Sel Adi Imobilizado"/>
      <sheetName val="Comp Imob Out07"/>
      <sheetName val="Roolforward Teste 31.12.2007"/>
      <sheetName val="DMPL"/>
      <sheetName val="Mapa Mov. e PAS dep. 31.12.2008"/>
      <sheetName val="Invest. Jardim Iguatemi"/>
      <sheetName val="Invest. Jardim Iguatemi (2)"/>
      <sheetName val="Calculo de Paramêtro"/>
      <sheetName val="P2 Mapa Mov. 31_10_2007"/>
      <sheetName val="P3Mapa Mov. e PAS dep. 31_12_07"/>
      <sheetName val="P4 Teste Adição"/>
      <sheetName val="P5 Teste Sd Inicial"/>
      <sheetName val="Referência Relatório"/>
      <sheetName val="Mapa Imob. e Cálc. Depr. 31.12"/>
      <sheetName val="Ativos sem Utilização"/>
      <sheetName val="Teste Taxa Deprec. Reaval."/>
      <sheetName val="Adições 31.10.03"/>
      <sheetName val="Leasing Passivo"/>
      <sheetName val="Rollfoward"/>
      <sheetName val="NE 8"/>
      <sheetName val="DAAM 5210"/>
      <sheetName val="DAAM 5410"/>
      <sheetName val="Baixa ativos"/>
      <sheetName val="Definição Amostra"/>
      <sheetName val="1. Mapa Imobilizado"/>
      <sheetName val="2. PAS Depreciação"/>
      <sheetName val="4. Teste de Saldo Inicial"/>
      <sheetName val="P3-Mapa do Imobilizado 31.12"/>
      <sheetName val="P5-Seleção das adições 30.09"/>
      <sheetName val="P6-Complementar Adições"/>
      <sheetName val="P7-Seleção das adições 31.12"/>
      <sheetName val="P8-Seleção de saldo inicial"/>
      <sheetName val="P9-Complementar saldo inicial"/>
      <sheetName val="P10-Mov.Uten 31.12"/>
      <sheetName val="P11-Mov.Uten 30.09"/>
      <sheetName val="P12-Hardware 31.12"/>
      <sheetName val="P13-Hardware baixa 31.12"/>
      <sheetName val="P14-Hardware 30.09"/>
      <sheetName val="P15-Dep Outros Ativos 31.12"/>
      <sheetName val="P16-Dep Outros Ativos 30.09"/>
      <sheetName val="P17-Dep Software 31.12"/>
      <sheetName val="P18-Dep Software 30.09"/>
      <sheetName val="P19-Dep Dir Uso Software 31.12"/>
      <sheetName val="P20-Dep Dir Uso Software 30.09"/>
      <sheetName val="P21-Dep Veículos 31.12"/>
      <sheetName val="P22-Dep Veículos 30.09"/>
      <sheetName val="P23-Dep Melhoria Imov 3os 31.12"/>
      <sheetName val="P24-Dep Melhoria Imov 3os 30.09"/>
      <sheetName val="USGAAP"/>
      <sheetName val="Contábil x Patrimônio"/>
      <sheetName val="PAS - Depreciação jun e set"/>
      <sheetName val="Imob. Andamento e Transferência"/>
      <sheetName val="Custo Corrigido x Depreciação"/>
      <sheetName val="PAS - Amortização jun"/>
      <sheetName val="Prov. para baixas set07"/>
      <sheetName val="Provisão para Baixas jun07"/>
      <sheetName val="Teste Saldo Inicial 30.06"/>
      <sheetName val="Impairment set"/>
      <sheetName val="P3 - Mapa Imobilizado"/>
      <sheetName val="P4 -Cálc. Global Depr. 31.10.08"/>
      <sheetName val="Sel. teste saldo inic. imob."/>
      <sheetName val="1. Resumo"/>
      <sheetName val="PAS"/>
      <sheetName val="Movto Obras em Andamento"/>
      <sheetName val="Histórico Obras em Andamento"/>
      <sheetName val="1. Mapa Total Geral 30.09"/>
      <sheetName val="2. Movto Obras em Andto 30.09"/>
      <sheetName val="3.Histórico Obras em Andto30.09"/>
      <sheetName val="4. Teste de Adições"/>
      <sheetName val="7. Teste baixas 30.09"/>
      <sheetName val="8. Aging - Obras em Andamento"/>
      <sheetName val="Tabela Itens"/>
      <sheetName val="6. Teste custo inicial"/>
      <sheetName val="Movto. Obras em Andamento"/>
      <sheetName val="Aporte de capital"/>
      <sheetName val="ICMS - 1311992"/>
      <sheetName val="Tabela No de Itens"/>
      <sheetName val="Alocação prov descon"/>
      <sheetName val="M.M. 31.12"/>
      <sheetName val="PAS - Deprec. Dez."/>
      <sheetName val="Teste adições Dez."/>
      <sheetName val="Tetes de Baixas Dez."/>
      <sheetName val="M.M. 30.09"/>
      <sheetName val="PAS - Deprec. Set."/>
      <sheetName val="Teste de adições Set."/>
      <sheetName val="Teste de Baixas Set."/>
      <sheetName val="Definição Parâmetro"/>
      <sheetName val="Teste de adições Dez."/>
      <sheetName val="M.M. 30.09.04"/>
      <sheetName val="PAS - Depreciação Setembro"/>
      <sheetName val="M.M. 31.03.04"/>
      <sheetName val="M.M. 30.06.04"/>
      <sheetName val="Juros 2004"/>
      <sheetName val="PAS Depreciação - Março"/>
      <sheetName val="PAS - Depreciação Junho"/>
      <sheetName val="Insp.Física"/>
      <sheetName val="Resumo da Movimentação"/>
      <sheetName val="Revisão Analítica Ex-Ceval"/>
      <sheetName val="M. M. Ex-Ceval"/>
      <sheetName val="M. M. Ex-Santista"/>
      <sheetName val="Insp. Sal.Inic."/>
      <sheetName val="Depreciação Ex- Ceval"/>
      <sheetName val="Depreciação  Ex-Santista"/>
      <sheetName val="provisão para perdas"/>
      <sheetName val="Prov. Perdas (PPC)"/>
      <sheetName val="Plantas Descont."/>
      <sheetName val="LOG - Teste de adição"/>
      <sheetName val="Movimentação Trimestral"/>
      <sheetName val="Movimentação Acumulada"/>
      <sheetName val="Anal. Variação"/>
      <sheetName val="Adições "/>
      <sheetName val="Teste Dirigido"/>
      <sheetName val="Testes Deprec. "/>
      <sheetName val="inspeção física do imobilizado"/>
      <sheetName val="Testes de Baixas Dez."/>
      <sheetName val="Resumo das Principais Adições"/>
      <sheetName val="Venda_3 andar"/>
      <sheetName val="Impairment "/>
      <sheetName val="Extrapolação"/>
      <sheetName val="Sheet2"/>
      <sheetName val="Impairment 311209"/>
      <sheetName val=" Programa Trabalho"/>
      <sheetName val="1.Mapa de Imobilizado (I e F)"/>
      <sheetName val="2.Teste de Adições (I e F)"/>
      <sheetName val="3.Depreciação (F)"/>
      <sheetName val="4. PAS - Depreciação (I)"/>
      <sheetName val="5. Carta Comentário"/>
      <sheetName val="6. Enfoque Auditoria"/>
      <sheetName val="4. Teste de Adição"/>
      <sheetName val="5. Teste de Baixas"/>
      <sheetName val="5. Imobilização em andamento"/>
      <sheetName val="2.Mapa movimentação imobilizado"/>
      <sheetName val="6. Base Saldo Inicial e Log"/>
      <sheetName val="7. Teste de Adições"/>
      <sheetName val="8. Teste de Baixas"/>
      <sheetName val="1. Procedimentos Acordados"/>
      <sheetName val="2. Conta Gráfica"/>
      <sheetName val="{PPC} Demonstrativo Leasing"/>
      <sheetName val="Ajustes a Lei 11.638"/>
      <sheetName val="Comp. Analítica Imob."/>
      <sheetName val="Mapa de Movimentação 31.10"/>
      <sheetName val="P1. Mapa de Imob. 31.12"/>
      <sheetName val="P2. Pas Depreciação 31.12"/>
      <sheetName val="P3. Mapa de Imob. 30.09"/>
      <sheetName val="P4. Pas Depreciação 30.09"/>
      <sheetName val="P5.Teste de SI"/>
      <sheetName val="P6. Imob. em Andamento"/>
      <sheetName val="P7. Adiant. de Imobilizado"/>
      <sheetName val="P6. Log ACL"/>
      <sheetName val="PAS Depreciação 31.12.08"/>
      <sheetName val="Teste de Adição 31.12.08"/>
      <sheetName val="Teste de Baixa 31.12.08"/>
      <sheetName val="Teste de Imobilização 31.12.08"/>
      <sheetName val="PAS Depreciação 30.09.08"/>
      <sheetName val="Teste de Adição 30.09.08"/>
      <sheetName val="Teste de Baixa 30.09.08"/>
      <sheetName val="Teste de Imobilização 30.09.08"/>
      <sheetName val="Teste de SI"/>
      <sheetName val="Comp. Aeródromo"/>
      <sheetName val="Log ACL 30.09.08"/>
      <sheetName val="P1. Programa de Trabalho"/>
      <sheetName val="P2. Lead"/>
      <sheetName val="P3. Mapa Mov."/>
      <sheetName val="P4. PAS Depreciação"/>
      <sheetName val="P5. Teste Saldo Inicial"/>
      <sheetName val="Tabela Sample Size"/>
      <sheetName val="Mapa Movimentação_31.12.07"/>
      <sheetName val="Mapa Movimentação_31.10.07"/>
      <sheetName val="Teste Adição_31.10.07"/>
      <sheetName val="Teste Adição_Compl_31.12.07"/>
      <sheetName val="Teste SI_BUNGE_31.12.06"/>
      <sheetName val="Teste SI_31.10.07"/>
      <sheetName val="Teste SI_Compl.31.12.07"/>
      <sheetName val="P3 - Mapa Mov."/>
      <sheetName val="P6 - Teste Adições"/>
      <sheetName val="P7 - Log ACL"/>
      <sheetName val="Dezembro 2010"/>
      <sheetName val="Certidões"/>
      <sheetName val="Equity"/>
      <sheetName val=" Mov. {PPE}"/>
      <sheetName val="PAS Depreciação HBII"/>
      <sheetName val="back up"/>
      <sheetName val="PAS Depreciação HBI"/>
      <sheetName val="Depreciação Moldes"/>
      <sheetName val="Depreciação Moldes Alemão"/>
      <sheetName val=" Mov. HB1 {PPE}"/>
      <sheetName val="PAS Depr. HB1"/>
      <sheetName val="Mov. HB2 {PPE}"/>
      <sheetName val="PAS Depr. HB2"/>
      <sheetName val="Ad. Fornecedores"/>
      <sheetName val="PAS Depr. (HB1)"/>
      <sheetName val=" Mov. HB1 31.12 {PPE}"/>
      <sheetName val="PAS Depr. (HB2)"/>
      <sheetName val="Mov. HB2 31.12 {PPE}"/>
      <sheetName val="Log Seleção Saldo Inicial"/>
      <sheetName val="Recálculo VC"/>
      <sheetName val=""/>
      <sheetName val="Sample Size"/>
      <sheetName val="Teste Detalhes"/>
      <sheetName val="Controle Patrimonial"/>
      <sheetName val="Movimentação (2009)"/>
      <sheetName val="Conciliação"/>
      <sheetName val="Comp. Equip. Deposito"/>
      <sheetName val="TO DO"/>
      <sheetName val="Cont. Patrimonial"/>
      <sheetName val="Seleção Adição"/>
      <sheetName val="Composição Intangível"/>
      <sheetName val="Depreciação Global"/>
      <sheetName val="Riscos"/>
      <sheetName val="PCC's"/>
      <sheetName val="Resumo dos Riscos"/>
      <sheetName val="Patrimônio"/>
      <sheetName val="Safra Cana"/>
      <sheetName val="Exaustão"/>
      <sheetName val="Global Exaustão"/>
      <sheetName val="Teste Vasilhames"/>
      <sheetName val="Classes ANP"/>
      <sheetName val="Rollforward Imobilizado"/>
      <sheetName val="Composição das Adições"/>
      <sheetName val="Confronto Controle Patrim"/>
      <sheetName val="Teste Detalhe"/>
      <sheetName val="Teste deprec exaust"/>
      <sheetName val="Teste taxas depreciacao"/>
      <sheetName val="Seleção"/>
      <sheetName val="Rede de Cabos"/>
      <sheetName val="Mapa Imobilizado Relatório"/>
      <sheetName val="PAS Decoders"/>
      <sheetName val="P3-Mapa Imobilizado_Consolidado"/>
      <sheetName val="P8 - Variação Cambial Adto "/>
      <sheetName val="Máquinas"/>
      <sheetName val="P3 - Mapa Mov. Imobilizado"/>
      <sheetName val="P4- PAS Depreciação"/>
      <sheetName val="P5-Teste Saldo Inicial "/>
      <sheetName val="P6-Teste Saldo Inicial Adiciona"/>
      <sheetName val="P7-Diferido"/>
      <sheetName val="P8-Teste de Adições"/>
      <sheetName val="P7-Log Adições"/>
      <sheetName val="P8-Log Saldo Inicial"/>
      <sheetName val="P9-Log Saldo Inicial Adicional"/>
      <sheetName val="P5-Diferido"/>
      <sheetName val="P6-Teste de Adições"/>
      <sheetName val="P7-Log ACL"/>
      <sheetName val="Mapa Ática 31.12"/>
      <sheetName val="Mapa Scipione 31.12"/>
      <sheetName val="Mapa Ática 30.09"/>
      <sheetName val="Mapa Scipione 30.09"/>
      <sheetName val="Teste Add 31.12"/>
      <sheetName val="Teste Add 31.10"/>
      <sheetName val="Mapa Movim. Móveis. Máquinas"/>
      <sheetName val="Mapa de Movimentação Edifícios"/>
      <sheetName val="Mapa Movim. Reformas Andamento"/>
      <sheetName val="Teste Importações em Andamento"/>
      <sheetName val="Teste Reforma em Andamento"/>
      <sheetName val="1.Mapa de Mov. - DSP Com."/>
      <sheetName val="2.PAS Depreciação - DSP Com."/>
      <sheetName val="3.PAS Amort. - DSP Com."/>
      <sheetName val="4.Teste de Adição - DSP Com."/>
      <sheetName val="5.Mapa de Movimentação - Farmax"/>
      <sheetName val="6.PAS Depreciação - Farmax"/>
      <sheetName val="7.PAS Amortização - Farmax"/>
      <sheetName val="8.Teste de Adição - Farmax"/>
      <sheetName val="9.Mapa de Mov. e PAS - DSP Adm."/>
      <sheetName val="10.Nova Tabela"/>
      <sheetName val="11. Nota Explicativa"/>
      <sheetName val="1a. Mapa Fiscal CB01"/>
      <sheetName val="1b. Mapa Fiscal CB02"/>
      <sheetName val="MR"/>
      <sheetName val="1c. PAS Depreciação Fiscal dez"/>
      <sheetName val="2a. Mapa Gerencial CB01"/>
      <sheetName val="2b. Mapa Gerencial CB02"/>
      <sheetName val="2c. PAS Depreciação Ger dez"/>
      <sheetName val="3. Teste de Saldo Inicial"/>
      <sheetName val="3a. Log ACL Saldos Iniciais"/>
      <sheetName val="4a. Log ACL Adições"/>
      <sheetName val="5.Teste de Baixas"/>
      <sheetName val="5a.Log ACL Baixas"/>
      <sheetName val="6. Ganhos ou Perdas nas Baixas"/>
      <sheetName val="7. Imobilizado em Andamento"/>
      <sheetName val="8. Teste detalhe depreciação"/>
      <sheetName val="c008"/>
      <sheetName val="Comparativo (UIR)"/>
      <sheetName val="Mapa movimentação e PAS deprec"/>
      <sheetName val="Mapa Mov e PAS Depr"/>
      <sheetName val="Doação Terreno"/>
      <sheetName val="Imobilzado em Andamento"/>
      <sheetName val="Bx Ativo Imob."/>
      <sheetName val="Gastos Implantação"/>
      <sheetName val="N.E."/>
      <sheetName val="P3 - NE"/>
      <sheetName val="P5 - Adições"/>
      <sheetName val="P6 - Baixas"/>
      <sheetName val="P7 - Depreciação"/>
      <sheetName val="Composição e depreciação"/>
      <sheetName val="1. ASM"/>
      <sheetName val="2. Resumo"/>
      <sheetName val="3. Mapa 30.06"/>
      <sheetName val="5. Imóveis"/>
      <sheetName val="6. Análise saldos IPC"/>
      <sheetName val="7. Transf. Imob. em Andamento"/>
      <sheetName val="8. CIAP"/>
      <sheetName val="Ajuste 2340"/>
      <sheetName val="Teste Insp."/>
      <sheetName val="Imoveis não operacionais"/>
      <sheetName val="Ativo Fixo-Movimentação"/>
      <sheetName val="Ref Rel Mar.10"/>
      <sheetName val="PAS Depreciação Fev 2010"/>
      <sheetName val="PAS Depreciação Out e Dez 09 "/>
      <sheetName val="Planilha Suporte Imóveis "/>
      <sheetName val="Apuração Venda Imob"/>
      <sheetName val="Ref Rel Dez.09"/>
      <sheetName val="Ref Rel"/>
      <sheetName val="ASM"/>
      <sheetName val="Resumo Held for Sale"/>
      <sheetName val="Planilha Suporte Held"/>
      <sheetName val="12 - Mapa Imob"/>
      <sheetName val="Planilha Suporte Imóveis"/>
      <sheetName val="PAS Depreciação Dez 09"/>
      <sheetName val="PAS Depreciação Out 09 "/>
      <sheetName val="Planilha Suporte"/>
      <sheetName val="Pas de baixas"/>
      <sheetName val="Notas Explicativas"/>
      <sheetName val="PAS Deprec. Amort. 31.12.08"/>
      <sheetName val="Benfeitorias em Prop. 3ºs 31.12"/>
      <sheetName val="Logs ACL"/>
      <sheetName val="PAS Deprec. Amort. 31.10"/>
      <sheetName val="Benfeitorias em Prop. 3ºs 31.10"/>
      <sheetName val="Adições CBMP 30.06.06"/>
      <sheetName val="Inspeção física POS 30.06.06"/>
      <sheetName val="Adição POS CBMP 30.06.06"/>
      <sheetName val="Detalhe Depreciação"/>
      <sheetName val="P2 - Mapa de Movimentação"/>
      <sheetName val="P3 - PAS Depreciação"/>
      <sheetName val="P4 - Teste de Adição"/>
      <sheetName val="P5 - Log Adição"/>
      <sheetName val="P6 - Nota Relatório"/>
      <sheetName val="P6 - Teste Saldo Inicial"/>
      <sheetName val="Mapa Mov. 31.10"/>
      <sheetName val="Programa de Trabalho"/>
      <sheetName val="Log Adto fornecedor"/>
      <sheetName val="NE 2 - Material Additions"/>
      <sheetName val="NE 2 - Material Additions-total"/>
      <sheetName val="Log Seleção Amostra Adicao"/>
      <sheetName val="NOta 2"/>
      <sheetName val="Ad. Fornecedores "/>
      <sheetName val="Cálculo Global Depr. (HB1)"/>
      <sheetName val="Comp. Analítica (HB1) {PPE}"/>
      <sheetName val=" Mov. HB1 31.12"/>
      <sheetName val="Comp. Analítica(HB2) {PPE}"/>
      <sheetName val="Cálculo Global Depr. (HB2)"/>
      <sheetName val="Mov. HB2 31.12"/>
      <sheetName val="Rel. adições 30.09"/>
      <sheetName val="Planilha Aquisições 30.09 {PPE}"/>
      <sheetName val="Para referência DF's"/>
      <sheetName val="Tabela"/>
      <sheetName val="Appendix 14"/>
      <sheetName val="Recálculo-Contabil-Inventário"/>
      <sheetName val="Seleção adições 30.9"/>
      <sheetName val="OS 600.238"/>
      <sheetName val="Teste Depreciação Acumulada"/>
      <sheetName val="Itens Adquiridos antes de 2002"/>
      <sheetName val="Recálculo x EMS"/>
      <sheetName val="Bens originais baixados-Edific."/>
      <sheetName val="Movimentação 31.12"/>
      <sheetName val="Roll Foward Global Depr. 31.12"/>
      <sheetName val="Global Depreciação 31.10.08"/>
      <sheetName val="Insp Física Imob"/>
      <sheetName val="Insp Intangível"/>
      <sheetName val="Mov. 31-12"/>
      <sheetName val="Global 31-12"/>
      <sheetName val="Movim. 31-10"/>
      <sheetName val="Global Deprec. 31-10"/>
      <sheetName val="Insp Física"/>
      <sheetName val="Comp. analítica"/>
      <sheetName val="Teste adições e baixas "/>
      <sheetName val="Imob em andamento 31.12"/>
      <sheetName val="Imob. em andamento 30.09"/>
      <sheetName val="adiantamento 31.12"/>
      <sheetName val="adiantamento a fornec. 30.09"/>
      <sheetName val="Movimentação Imobilizado 31.12"/>
      <sheetName val="Adições no Imobilizado 31.12"/>
      <sheetName val="Imob Andamen. 31.12"/>
      <sheetName val="Roll Foward Depr. 31.12"/>
      <sheetName val="Adiant. a Fornec. 31.12"/>
      <sheetName val="Movimentação Imobilizado 30.09"/>
      <sheetName val="Adições no Imobilizado 30.09"/>
      <sheetName val="Imob Andamento 30.09"/>
      <sheetName val="Ad. a Fornec. 30.09"/>
      <sheetName val="Adições e Baixas 31.12"/>
      <sheetName val="Intang. em And. 31.12"/>
      <sheetName val="Movimentação 31.10"/>
      <sheetName val="Adições e Baixas 31.10"/>
      <sheetName val="Imob. Andamento 31.10"/>
      <sheetName val="Composição Outros itens Imob"/>
      <sheetName val="Comp. Benf prontas em Hangares"/>
      <sheetName val="Adições 30.09"/>
      <sheetName val="Baixas 30.09"/>
      <sheetName val="Baixas 31.12"/>
      <sheetName val="Verificação física"/>
      <sheetName val="Mov Imob"/>
      <sheetName val="Mov Ferram Esp"/>
      <sheetName val="Resumo Mov 31.10"/>
      <sheetName val="Resumo Mov 31.12"/>
      <sheetName val="Comp Adiant Fornec"/>
      <sheetName val="Adições set-dez"/>
      <sheetName val="Adições jan-set"/>
      <sheetName val="Mov. Imobilizado"/>
      <sheetName val="Imob. Andamento"/>
      <sheetName val="Depreciação - Calmit"/>
      <sheetName val="Depreciação - Belocal"/>
      <sheetName val="Depreciação 12.2007"/>
      <sheetName val="Resumo Reavaliação"/>
      <sheetName val="Ativos reavaliados"/>
      <sheetName val="Movim. Imobilizado 31.12.07"/>
      <sheetName val="Deprec. Imobilizado 31.12.07"/>
      <sheetName val="Deprec. Imobilizado 30.09.07"/>
      <sheetName val="Composição Baixas 31.12.07"/>
      <sheetName val="Conciliação Patr x Cont 31.12"/>
      <sheetName val="Conciliação Patr X Cont"/>
      <sheetName val="Detalhe Adições"/>
      <sheetName val="Detalhe Baixas"/>
      <sheetName val="Tabela Enfoque"/>
      <sheetName val="Quadro NE Relatório"/>
      <sheetName val="Movim. Imobilizado 30.09.07"/>
      <sheetName val="Movim. Imobilizado 30.06.07"/>
      <sheetName val="Depreciação 30.06.2006"/>
      <sheetName val="Imobilizado Omnitracs 30.06"/>
      <sheetName val="Detalhe Adiçoes"/>
      <sheetName val="Movim. Imobilizado 30.06.06"/>
      <sheetName val="Conciliação Sist. Patrim.xCont."/>
      <sheetName val="Depreciação 30.06.06"/>
      <sheetName val="Adições Imob. 30.06.06"/>
      <sheetName val="Baixas Imob. 30.06.06"/>
      <sheetName val="Teste adicional Baixas"/>
      <sheetName val="Movim. Imob. 30.06.05"/>
      <sheetName val="Movimentações 31.12.2006"/>
      <sheetName val="Conciliação Patrim.xCont DEZ"/>
      <sheetName val="Conciliação Patrim.xCont 30.09"/>
      <sheetName val="Depreciação 31.12.2006"/>
      <sheetName val="Depreciação 30.09.2006"/>
      <sheetName val="Patrimonial"/>
      <sheetName val="Produção Transform. de Linha"/>
      <sheetName val="Adições do Imobilizado 31.12"/>
      <sheetName val="Disclosure"/>
      <sheetName val="Global de Depreciação"/>
      <sheetName val="P2-Intruções DTT França"/>
      <sheetName val="P3-Impairment"/>
      <sheetName val="P4-Depreciação"/>
      <sheetName val="P6-Mapa de Movimentação 31.12"/>
      <sheetName val="P6-Mapa de Movimentação 31.10"/>
      <sheetName val="P6-Mapa de Movimentação 30.06"/>
      <sheetName val="P7-Teste de Saldo Inicial"/>
      <sheetName val="P8-Teste de Adição"/>
      <sheetName val="P9-LOG ACL"/>
      <sheetName val="Teste de Adição e Baixa"/>
      <sheetName val="Análise de Variação 31.12"/>
      <sheetName val="Mapa Imobilizado 31.12"/>
      <sheetName val="Análise de software 31.12"/>
      <sheetName val="Análise de Variação 31.10"/>
      <sheetName val="Mapa Imobilizado 31.10"/>
      <sheetName val="Planejamento"/>
      <sheetName val="P1. Mapa de movimentação"/>
      <sheetName val="P2. Teste de adição"/>
      <sheetName val="P3. Teste de baixas"/>
      <sheetName val="P4. PCC"/>
      <sheetName val="APEC"/>
      <sheetName val="Diferido 31.12"/>
      <sheetName val="Key Money"/>
      <sheetName val="Gastos com desenv. Dez"/>
      <sheetName val="Teste de Adição Dez"/>
      <sheetName val="Teste de Baixa Dez"/>
      <sheetName val="Rollfoward Depreciação Dez"/>
      <sheetName val="Obras em andamento Dez"/>
      <sheetName val="Juros s. imobilizado Dez"/>
      <sheetName val="Log ACL Dez"/>
      <sheetName val="Teste de Detalhe - Depreciação"/>
      <sheetName val="Seleção Adições 30.09"/>
      <sheetName val=" Baixas 30.09"/>
      <sheetName val="Mapa dez05"/>
      <sheetName val="Seleção Adições"/>
      <sheetName val=" Baixas"/>
      <sheetName val="P3-Mapa do Imobilizado"/>
      <sheetName val="P4 - Teste Saldo Inicial"/>
      <sheetName val="P5 - Teste Adição"/>
      <sheetName val="P6 - PAS Depreciação 31.10"/>
      <sheetName val="P7 - Leasings"/>
      <sheetName val="P9-Mapa do Imobilizado 31.01"/>
      <sheetName val="P10 - PAS Depreciação 31.01"/>
      <sheetName val="Sumário de Procedimentos"/>
      <sheetName val="P1-Movimentação"/>
      <sheetName val="P2-Saldo Inicial"/>
      <sheetName val="P3-Teste de Adição e Baixa"/>
      <sheetName val="P4-Teste de Depreciação"/>
      <sheetName val="P5-Desp. Comerciais"/>
      <sheetName val="P6-Log Saldo Inicial"/>
      <sheetName val="P8-Parâmetro"/>
      <sheetName val="REF Relatório"/>
      <sheetName val="P1.Mapa Imobilizado"/>
      <sheetName val="P2.PAS Depreciação"/>
      <sheetName val="P3.Teste de Adição nov.10"/>
      <sheetName val="P3.Teste de Adição nov.09"/>
      <sheetName val="P4.Teste Saldo Inicial"/>
      <sheetName val="P5.Rollfoward Procedures. 28.02"/>
      <sheetName val="P6. Teste de Adição fev.10"/>
      <sheetName val="1. Ajuste Off Book 30.06"/>
      <sheetName val="2. Mapa de Mov. BRGAAP"/>
      <sheetName val="3. Mapa de Mov. USGAAP"/>
      <sheetName val="4. PAS Depreciação BRGAAP"/>
      <sheetName val="5. PAS Depreciação USGAAP"/>
      <sheetName val="6. Saldo Inicial"/>
      <sheetName val="7. Alteração das taxas"/>
      <sheetName val="8. LOG's ACL"/>
      <sheetName val="Threshold and Sample Size"/>
      <sheetName val="P2 - Nota"/>
      <sheetName val="P6 - PAS Depreciação"/>
      <sheetName val="P7 - Teste de Baixa"/>
      <sheetName val="P8 -Tabela Parâmetro"/>
      <sheetName val="PAS Depreciação Dez.09"/>
      <sheetName val="PAS Depreciação Set.09 "/>
      <sheetName val="Teste de Baixas Set.09"/>
      <sheetName val="Imobilizado em Andamento Set.09"/>
      <sheetName val="Teste de Impairment Dez.09"/>
      <sheetName val="Depreciação Acelerada 31.12"/>
      <sheetName val="Impairment do Ágio"/>
      <sheetName val="Depreciação Acelerada 30.09"/>
      <sheetName val="P2. PAS de Depreciação"/>
      <sheetName val="P3. Teste de adição"/>
      <sheetName val="Sample Size Table"/>
      <sheetName val="1. Mapa de Mov. Imob 31.12"/>
      <sheetName val="2. Mapa Mov. Intang. 31.12"/>
      <sheetName val="3.1 Teste Alternativo"/>
      <sheetName val="6. Tabela de Itens"/>
      <sheetName val="2. Mapa Mov. Intang. 30.09"/>
      <sheetName val="1. Mapa de Mov. Imob 30.09"/>
      <sheetName val="1a. Mapa de Mov_Imobilizado"/>
      <sheetName val="1b. Mapa Movim_Imobilizado"/>
      <sheetName val="2a.Mapa Movimentação Intangível"/>
      <sheetName val="2b.Mapa Movimentação Intangível"/>
      <sheetName val="1. Mapa de Mov. Imobilizado"/>
      <sheetName val="2. Mapa Movimentação Intangível"/>
      <sheetName val="3.b PAS Depreciação"/>
      <sheetName val="4 Itens Transferidos para BVS"/>
      <sheetName val="5. Teste de Adição_Baixas"/>
      <sheetName val="P2 Mapa de Movimentação"/>
      <sheetName val="P3 Mapa Intangível"/>
      <sheetName val="P4 Teste de Adição out e dez"/>
      <sheetName val="P5 Intangível 2008"/>
      <sheetName val="P6 PPC"/>
      <sheetName val="P7 Teste de Saldo Inicial 31.12"/>
      <sheetName val="P8 PAS Depreciação"/>
      <sheetName val="NE - Imobilizado"/>
      <sheetName val="Movimentação Controladora"/>
      <sheetName val="Movimentação Consolidado"/>
      <sheetName val="Mapa Eternit"/>
      <sheetName val="Mapa Sama"/>
      <sheetName val="Mapa Precon"/>
      <sheetName val="Registro de Imóveis"/>
      <sheetName val="P2- Ajustes e PCC"/>
      <sheetName val="P3-Lead"/>
      <sheetName val="P4-NE - Imobilizado"/>
      <sheetName val="P5-NE - Intangível"/>
      <sheetName val="P6-NE - Movim. Consolidado"/>
      <sheetName val="P7-NE - Moviment. controladora"/>
      <sheetName val="P8-Mapa Eternit"/>
      <sheetName val="P9-Mapa Precon"/>
      <sheetName val="P10-Mapa Sama"/>
      <sheetName val="P11-Depreciações  Eternit"/>
      <sheetName val="P12-Eternit - Adições"/>
      <sheetName val="P13-Eternit - Baixas "/>
      <sheetName val="P14-Precon - Adições"/>
      <sheetName val="P15-Precon - Baixas"/>
      <sheetName val="P16-Teste de Depreciações  Sama"/>
      <sheetName val="P17-SAMA - Adições"/>
      <sheetName val="2. Mapa de Imobilizado "/>
      <sheetName val="3. Teste Saldo Inicial"/>
      <sheetName val="4. Depreciação"/>
      <sheetName val="5. Ágio"/>
      <sheetName val="6. Análise Impearment"/>
      <sheetName val="7. Registros"/>
      <sheetName val="8. Pontos Identificados"/>
      <sheetName val="Intangível"/>
      <sheetName val="Teste de Depreciações  Eternit"/>
      <sheetName val="Eternit - Adições"/>
      <sheetName val="Eternit - Baixas"/>
      <sheetName val="Precon - Adições"/>
      <sheetName val="Precon - Baixas"/>
      <sheetName val="Teste de Depreciações  Sama"/>
      <sheetName val="SAMA - Adições"/>
      <sheetName val="SAMA - Baixas "/>
      <sheetName val="NE - Intangível"/>
      <sheetName val="NE - Movim. Consolidado"/>
      <sheetName val="NE - Moviment. controladora"/>
      <sheetName val="Depreciações  Eternit"/>
      <sheetName val="1. Mapa de Mov. Imob"/>
      <sheetName val="Análise Variação"/>
      <sheetName val="Gastos com desenv. - Dez"/>
      <sheetName val="Impairment ativo fixo"/>
      <sheetName val="Gastos com desenv. "/>
      <sheetName val="1. Teste Base e Adições"/>
      <sheetName val="2. Teste das Transferências"/>
      <sheetName val="3. Teste Base Instalações"/>
      <sheetName val="4. Orçamento x Saeng"/>
      <sheetName val="5. Depreciação instalações"/>
      <sheetName val="5.1 Depr. Sobras"/>
      <sheetName val="5.2 Depr. Itens conciliados"/>
      <sheetName val="5.3 Depr. Itens Set-Dez 10"/>
      <sheetName val="6. Inspeção Física "/>
      <sheetName val="Audit Sampling Sample Size"/>
      <sheetName val="Para ref. relatório"/>
      <sheetName val="Análise de Variação - Dez"/>
      <sheetName val="1.Mapa de Movimentação"/>
      <sheetName val="2. Análises 30.09"/>
      <sheetName val="3. PAS Deprec. e Amort."/>
      <sheetName val="3.1 Deprec. Benfeitorias"/>
      <sheetName val="4. Calculo da Amostra"/>
      <sheetName val="4.1 Teste de Adição 30.09"/>
      <sheetName val="4.2 Teste de Adição 31.12"/>
      <sheetName val="5. Despesas com IPO"/>
      <sheetName val="6. Análise de Luvas"/>
      <sheetName val="7. Resumo de Ajustes"/>
      <sheetName val="P1 Mapa de Movimentação"/>
      <sheetName val="P2 PAS Depreciação"/>
      <sheetName val="P3 Teste de Saldo Inicial"/>
      <sheetName val="P4 Análise de Impairment"/>
      <sheetName val="Determination Sample"/>
      <sheetName val="Critério de Seleção"/>
      <sheetName val="PPC - Mapa Imobilizado DEZ-08"/>
      <sheetName val="Mapa Imob. &amp; PAS Deprec."/>
      <sheetName val="DAAM 5440"/>
      <sheetName val="ACL"/>
      <sheetName val="Detalhes imobilizado"/>
      <sheetName val="Movimentação 2007"/>
      <sheetName val="Comparativo DTTx Contábil"/>
      <sheetName val="Reserva de Reavaliação 2006"/>
      <sheetName val="Movimentação 2006 após reaval."/>
      <sheetName val="Laudo de Reavaliação"/>
      <sheetName val="Depreciação II"/>
      <sheetName val="Direito de repres."/>
      <sheetName val="P3 PAS Depreciação"/>
      <sheetName val="P4 Teste Adições"/>
      <sheetName val="P5 - Adiantamento TUPI"/>
      <sheetName val="P6 - Adiantamento Uirapuru"/>
      <sheetName val="P6 - Faz. Independência"/>
      <sheetName val="P7 Análise Impairment"/>
      <sheetName val="P8 - Recebimento Faz. Independ"/>
      <sheetName val="Log@ACL"/>
      <sheetName val="Add. Software"/>
      <sheetName val="Rec. Imob. em Andamento"/>
      <sheetName val="P1 Mapa de Imobilizado"/>
      <sheetName val="P2 Depreciação"/>
      <sheetName val="P3 Teste de Adição"/>
      <sheetName val="DAAM"/>
      <sheetName val="1. Mapa de Movimentação"/>
      <sheetName val="2. Imob em Andamento"/>
      <sheetName val="3.Teste de adições"/>
      <sheetName val="4. PAS Deprec. e Amort."/>
      <sheetName val="5.Cessão Direito Uso - Detalhes"/>
      <sheetName val="5.1 Amortização Cessão Direito"/>
      <sheetName val="3. Teste de Adições Imobilizado"/>
      <sheetName val="4. Teste de Adições Im. And."/>
      <sheetName val="5. Teste de Adições Int."/>
      <sheetName val="6. Teste de Baixas"/>
      <sheetName val="7. Ativos de Retificação"/>
      <sheetName val="8. Adiantamentos Imb. "/>
      <sheetName val="P1 - Mapa de Imobilizado"/>
      <sheetName val="P3 - Ágio (DSP)"/>
      <sheetName val="P3.1 - Mais Valia Drogão CFPOP"/>
      <sheetName val="P4 - Imobilizado em Adamento"/>
      <sheetName val="P5 - Teste de Adição "/>
      <sheetName val="P6 - Lojas Encerradas"/>
      <sheetName val="P7 - Imob por Filial 30_09"/>
      <sheetName val="P7.1 - Imob por Filial 31_12"/>
      <sheetName val="P8 - Adições Fundos de Comércio"/>
      <sheetName val="P8.1 - CFPOP DSP"/>
      <sheetName val="A - DAAM"/>
      <sheetName val="B - PCC"/>
      <sheetName val="Mapa movimentação 31.12.2009"/>
      <sheetName val="PAS Depreciação - Junho.2010"/>
      <sheetName val="Mapa Mov. 31.12"/>
      <sheetName val="Teste de Adição Imob. 31.10.08"/>
      <sheetName val="Ajuste Leasing IFRS"/>
      <sheetName val="1. BRGAAP x USGAAP"/>
      <sheetName val="2. Mapa de Imobilizado BRGAAP"/>
      <sheetName val="3. Mapa de Imobilizado USGAAP"/>
      <sheetName val="6. Teste de Saldo Inicial"/>
      <sheetName val="7. Teste de Adição"/>
      <sheetName val="8. Análise diferenças de taxas"/>
      <sheetName val="9. Log"/>
      <sheetName val="10. Sample size and threshold"/>
      <sheetName val="P1 - Composição Imobilizado"/>
      <sheetName val="P2 - Depreciação "/>
      <sheetName val="P3- Rollfoward"/>
      <sheetName val="P4-Teste Adição 30-09"/>
      <sheetName val="P5-Teste Adição 31-12"/>
      <sheetName val="Mapa_Movimentação Mitsui  "/>
      <sheetName val="Mapa_Movimentação Yoorin"/>
      <sheetName val="Teste de Adição e Baixa Mitsui"/>
      <sheetName val="Teste de Adição e Baixa Yoorin"/>
      <sheetName val="Checklist Impairment"/>
      <sheetName val="Cálculo de itens - Adição"/>
      <sheetName val="Movimentação {PPE}"/>
      <sheetName val="Cálculo Global"/>
      <sheetName val="Global Reavaliação"/>
      <sheetName val="Global variáveis"/>
      <sheetName val="Deprec Movimentação"/>
      <sheetName val="Glocal de depreciação - Final"/>
      <sheetName val="Cálculo Global  - Final"/>
      <sheetName val="Taxa Ampliação"/>
      <sheetName val="Teste adições (2)"/>
      <sheetName val="Projeção 31_12_04"/>
      <sheetName val="PPC mov imob 311204"/>
      <sheetName val="movimentação 311004"/>
      <sheetName val=" PPC Imobilizado em andamento"/>
      <sheetName val="Deprec"/>
      <sheetName val="Baixa 311204"/>
      <sheetName val="Imobilizado 311204"/>
      <sheetName val="Adições Ajustado"/>
      <sheetName val="Tabela de Parâmetros"/>
      <sheetName val="Projeções"/>
      <sheetName val="Benfeitorias 311204"/>
      <sheetName val="Teste Aquisições"/>
      <sheetName val="Log Aquisições"/>
      <sheetName val="Leasing imobilizado"/>
      <sheetName val="Contrato #1"/>
      <sheetName val="#2"/>
      <sheetName val="#3"/>
      <sheetName val="Mapa 12-2010"/>
      <sheetName val="PAS Depreciação_31.12"/>
      <sheetName val="Teste de Adição_31.12"/>
      <sheetName val="Benfeitorias em Prop. 3ºs_31.12"/>
      <sheetName val="PAS Depreciação_31.10"/>
      <sheetName val="Teste de Adição_31.10"/>
      <sheetName val="Tabela DTT"/>
      <sheetName val="Benfeitorias em Prop. 3ºs_31.10"/>
      <sheetName val="Teste de Adição dez."/>
      <sheetName val="Teste de Adição out."/>
      <sheetName val="Teste de Baixa dez."/>
      <sheetName val="Teste de Baixa out."/>
      <sheetName val="Tabela para Seleção"/>
      <sheetName val="Tabela "/>
      <sheetName val="P1 - Sumario"/>
      <sheetName val="P3 - Saldo Inicial 12.07"/>
      <sheetName val="P4 - Mapa Imobilizado"/>
      <sheetName val="P5 - PAS Depreciação"/>
      <sheetName val="P6 - Teste de adição"/>
      <sheetName val="P6.1 - Teste de adição"/>
      <sheetName val="P7 - Imobilizado em Andamento"/>
      <sheetName val="Off-books"/>
      <sheetName val="P3 - Saldo Inicial 12.06"/>
      <sheetName val="P6 - Teste de adição 10.07"/>
      <sheetName val="P7 - Imob. em Andamento 12.07"/>
      <sheetName val="Deprec.-Amortiz."/>
      <sheetName val="P1. Sumário"/>
      <sheetName val="P3. Mapa do Imobilizado"/>
      <sheetName val="P5. Adições"/>
      <sheetName val="IFRS 6"/>
      <sheetName val=" Sumário"/>
      <sheetName val="P1. Nota Explicativa"/>
      <sheetName val="P1.1 Depreciação"/>
      <sheetName val="P2. Mapa 30.09"/>
      <sheetName val="P2.1 Mapa 31.12"/>
      <sheetName val="P3. Cetrel"/>
      <sheetName val="P4.1 PAS Depreciação Fiscal"/>
      <sheetName val="P5. Saldo Inicial"/>
      <sheetName val="P6. Teste Imob. em Andamento"/>
      <sheetName val="P7. Impairment"/>
      <sheetName val="P8. Sample Size"/>
      <sheetName val="P9. Log File"/>
      <sheetName val="Nota Relatório (2)"/>
      <sheetName val="Mapa de Depreciação"/>
      <sheetName val="Teste Adições e Baixas"/>
      <sheetName val="NE 10"/>
      <sheetName val="Mapa Cielo"/>
      <sheetName val="Mapa SERV"/>
      <sheetName val="PAS Depreciação Cielo"/>
      <sheetName val="Mapa Leasing"/>
      <sheetName val="Vida útil e depreciação"/>
      <sheetName val="Cut off Adições"/>
      <sheetName val="Log Mar08"/>
      <sheetName val="Movimentação Set e Dez 2008"/>
      <sheetName val="Global set e dez 2008"/>
      <sheetName val="Adições do Imobilizado"/>
      <sheetName val="Mov. Imob. 2004 a 2008"/>
      <sheetName val="Global depreciação 2004 a 2007"/>
      <sheetName val="Detalhe Benf. Bens Terc."/>
      <sheetName val="Base de seleção Adi. Imob."/>
      <sheetName val="Teste detalhe de adições"/>
      <sheetName val="Teste detalhe de Baixa"/>
      <sheetName val="P1_Sumário"/>
      <sheetName val="P2_Lead"/>
      <sheetName val="P3_Movimentação"/>
      <sheetName val="P4_Benf. Préd. Terc."/>
      <sheetName val="P5_Vouching Adições"/>
      <sheetName val="P6_Baixas"/>
      <sheetName val="P7_Leasing"/>
      <sheetName val="1-BR vs USGAAP"/>
      <sheetName val="2-Mapa Movimentação BRGAAP"/>
      <sheetName val="2.1-Validação Mapa Brgaap "/>
      <sheetName val="3-PAS depreciação BRGAAP"/>
      <sheetName val="4- Mapa Movimentação Usgaap"/>
      <sheetName val="4.1- Validação Mapa Usgaap "/>
      <sheetName val="6- PAS depreciação Usgaap"/>
      <sheetName val="7- PAS depreciação Acelerada"/>
      <sheetName val="Determination - Sample Size"/>
      <sheetName val="Contratos de Locação"/>
      <sheetName val="Análise variação_30.09"/>
      <sheetName val="Mapa de Movimentação_Julho 09"/>
      <sheetName val="PAS Depreciação_2009"/>
      <sheetName val="Teste adições_2009"/>
      <sheetName val="Teste baixas_2009"/>
      <sheetName val="Base_Ajuste leasing_set08"/>
      <sheetName val="Base total leasing"/>
      <sheetName val="P3 - Testes - 31.12.2008"/>
      <sheetName val="P4 - Composição"/>
      <sheetName val="P5 - Teste"/>
      <sheetName val="P6 - Log"/>
      <sheetName val="Plan Movimentação"/>
      <sheetName val="Parâmetro Deprec"/>
      <sheetName val="Calculo Deprec TRJ"/>
      <sheetName val="Mapa Imobilizado custo)"/>
      <sheetName val="Mapa DTT"/>
      <sheetName val="Deprec. DTT"/>
      <sheetName val="Adições Dez-06"/>
      <sheetName val=" Baixas Dez-06"/>
      <sheetName val="Mapa Movimentação - IG Brasil"/>
      <sheetName val="PAS Depreciação - IG Brasil"/>
      <sheetName val="Mapa de Movimentação_2009"/>
      <sheetName val="Análise conta transitória"/>
      <sheetName val="P2 - Mapa"/>
      <sheetName val="P4 - Saldo Inicial"/>
      <sheetName val="Tabelas"/>
      <sheetName val="P7 - JOA"/>
      <sheetName val="NE - 9 e 10"/>
      <sheetName val="1. Mapa de Movimentaçao"/>
      <sheetName val="2. Saldo Inicial"/>
      <sheetName val="5. Tabela DAAM"/>
      <sheetName val="P1 . mapa movimentação set_dez"/>
      <sheetName val="P2. Mov Obras Andt.set 2011"/>
      <sheetName val="P2.1 Mov Obras Andt.dez 2011"/>
      <sheetName val="P3. Capitalização de juros"/>
      <sheetName val="P4. Teste de Adições"/>
      <sheetName val="P5. Teste de Saldo Inicial"/>
      <sheetName val="P6. Teste de Baixa"/>
      <sheetName val="P7. Transferências"/>
      <sheetName val="P8. àgios"/>
      <sheetName val="P9. Depreciação"/>
      <sheetName val="P10. Referências Package"/>
      <sheetName val="2. Mapa de Movimentaçao"/>
      <sheetName val="3. Saldo Inicial"/>
      <sheetName val="6. Tabela DAAM"/>
      <sheetName val="Ganho (Perda) Venda Imobilizado"/>
      <sheetName val="Chaves - O Store"/>
      <sheetName val="PAS Depreciação 31.10.2011"/>
      <sheetName val="PAS Depreciação 31.12.2011"/>
      <sheetName val="Venda de Ativo"/>
      <sheetName val="P1 - Ref. Relatório"/>
      <sheetName val="P2 - Mapa Imobilizado"/>
      <sheetName val="P3 - PAS Deprec. &amp; Amortiz."/>
      <sheetName val="P4 - Teste Adição"/>
      <sheetName val="1.BR vs USGAAP"/>
      <sheetName val="2.Mapa Movimentação BRGAAP"/>
      <sheetName val="2a.Nota Imobilizado"/>
      <sheetName val="3.Validação Saldo Brgaap "/>
      <sheetName val="4.PAS depreciação BRGAAP"/>
      <sheetName val="5.Mapa Movimentação Usgaap"/>
      <sheetName val="6.Validação Saldo Usgaap "/>
      <sheetName val="7.PAS depreciação Usgaap"/>
      <sheetName val="8.PAS depreciação Acelerada"/>
      <sheetName val="9.PAS Depreciação 31.12.10"/>
      <sheetName val="1 - Mapa de Imobilizado"/>
      <sheetName val="2 - Saldo Inicial"/>
      <sheetName val="3 - Adições"/>
      <sheetName val="4 - Imobilizado desativado"/>
      <sheetName val="5 - CIAP"/>
      <sheetName val="6 - Depreciação"/>
      <sheetName val="7 - Log's ACL"/>
      <sheetName val="8 - Nota Explicativa"/>
      <sheetName val="P1-Mapa de Movimentação Dez2010"/>
      <sheetName val="P2-PAS Depreciação DEZ 2010"/>
      <sheetName val="P2.1-PAS Depreciação SET 2010"/>
      <sheetName val="P3- Teste Adição Set e Dez 2010"/>
      <sheetName val="P1 Mapa de Movimentação set2011"/>
      <sheetName val="P2 PAS Depreciação set2011"/>
      <sheetName val="Rollforward Dez 11"/>
      <sheetName val="Teste Saldo Inicial 2009"/>
      <sheetName val="Teste Saldo Inicial 2010"/>
      <sheetName val="Mapa de Movimentação 2008"/>
      <sheetName val="Teste de Depreciação 2008"/>
      <sheetName val="Teste de adições out.08"/>
      <sheetName val="Teste de baixas out.08"/>
      <sheetName val="Teste saldo inicial out.08"/>
      <sheetName val="LOG Teste de Saldo Inicial"/>
      <sheetName val="Custo Depreciação 2008"/>
      <sheetName val="Movimentação out.07"/>
      <sheetName val="Teste de adição out.07"/>
      <sheetName val="LOG teste adição out.07"/>
      <sheetName val="Teste saldo inicial out.07"/>
      <sheetName val="LOG teste inicial out.07"/>
      <sheetName val="Movimentação dez.07"/>
      <sheetName val="Teste de adição dez.07"/>
      <sheetName val="LOG teste adição dez.07"/>
      <sheetName val="Teste Depreciação 31.12.07"/>
      <sheetName val="Custo Depreciação Dez07"/>
      <sheetName val="Teste de baixa out.07"/>
      <sheetName val="LOG Teste saldo inicial out.07"/>
      <sheetName val="Teste de Custo Deprec."/>
      <sheetName val="Propostas de Baixa"/>
      <sheetName val="P2-Mapa de movimentação out.07"/>
      <sheetName val="P3 - Teste de adição out.07"/>
      <sheetName val="P4 - LOG teste adição out.07"/>
      <sheetName val="P5 - Teste de baixa out.07"/>
      <sheetName val="P7-LOG Teste saldo inic out.07"/>
      <sheetName val="P8-Mapa de movimentação dez.07"/>
      <sheetName val="P9 - Teste de adição dez.07"/>
      <sheetName val="P10 - LOG teste adição dez.07"/>
      <sheetName val="P11 - Teste Depreciação Dez07"/>
      <sheetName val="P12 - Teste de Custo Deprec."/>
      <sheetName val="P13 - Propostas de Baixa"/>
      <sheetName val="P6-Teste de saldo inicial out07"/>
      <sheetName val="Mapa de Movimentação out.08"/>
      <sheetName val="Teste de Depreciação out.08"/>
      <sheetName val="Teste de Detalhe de Depreciação"/>
      <sheetName val="Teste de adição out.08"/>
      <sheetName val="Teste de baixa out.08"/>
      <sheetName val="P5 - Teste de Saldo inicial"/>
      <sheetName val="P6 - Teste de Depreciação"/>
      <sheetName val="P7 - Teste de Custo Deprec."/>
      <sheetName val="P8 - Propostas de Baixa"/>
      <sheetName val="P9 - Log ACL - Saldo Inicial"/>
      <sheetName val="P10 - Log ACL - Adições"/>
      <sheetName val="3. Teste Base e Adições"/>
      <sheetName val="4. Teste das Transferências"/>
      <sheetName val="5. Teste Base Instalações"/>
      <sheetName val="6. Orçamento x Saeng"/>
      <sheetName val="7. Depreciação instalações"/>
      <sheetName val="7.1 Depr. Sobras"/>
      <sheetName val="7.2 Depr. Itens conciliados"/>
      <sheetName val="7.3 Depr. Itens Set-Dez 10"/>
      <sheetName val="8. Inspeção Física "/>
      <sheetName val="Relação de lojas"/>
      <sheetName val="Mapa Marisa Lojas"/>
      <sheetName val="Mapa a realizar"/>
      <sheetName val="Resumo adições"/>
      <sheetName val="Contratos"/>
      <sheetName val="PAS Depreciação - Marisa"/>
      <sheetName val="PAS Depreciação - Credi 21"/>
      <sheetName val="Capex"/>
      <sheetName val="Cálculo Taxa Efetiva"/>
      <sheetName val="P2.PAS Depreciação 28.02"/>
      <sheetName val="P2.Teste de Adição Fev.11"/>
      <sheetName val="P3.PAS Depreciação 30.11"/>
      <sheetName val="P4.Teste de Adição nov.10"/>
      <sheetName val="Mapas de Imobilizado"/>
      <sheetName val="Teste Adições e Baixas RT"/>
      <sheetName val="Teste Adições Terminais"/>
      <sheetName val="Ajuste de Anos Anteriores"/>
      <sheetName val="simple size"/>
      <sheetName val="Movimentação "/>
      <sheetName val="PAS Depreciação 31.10.12"/>
      <sheetName val="PAS Depreciação 31.12.12"/>
      <sheetName val="1. Mapa de Imobilizado "/>
      <sheetName val="1. Sumário "/>
      <sheetName val="3. Projeto em Andamento"/>
      <sheetName val="5. Teste de Adição"/>
      <sheetName val="P1. Lead"/>
      <sheetName val="P2. Mapa de Movimentação"/>
      <sheetName val="P3. Teste de Adições"/>
      <sheetName val="P4. Teste de Baixas"/>
      <sheetName val="P5. Pas de Depreciação"/>
      <sheetName val="P6. Rollfoward Procedure"/>
      <sheetName val="P6. Rollfoward"/>
      <sheetName val="P6. Threshold and Sample Size"/>
      <sheetName val="P3. Imob. em Andamento"/>
      <sheetName val="P5. Teste de Adições"/>
      <sheetName val="P6. Cálculo Amostra"/>
      <sheetName val="P7. Log ACL"/>
      <sheetName val="Cálculo Amostra"/>
      <sheetName val="Base Seleção"/>
      <sheetName val="Mapa movimentação e PAS"/>
      <sheetName val="Mapa Mov. e PAS Deprec."/>
      <sheetName val="Teste Adições 10-02"/>
      <sheetName val="Parâmetro depreciação"/>
      <sheetName val="Selecao itens custo inicial 02"/>
      <sheetName val="Bem Principal"/>
      <sheetName val="Mapa Imobilizado 30.09.2010"/>
      <sheetName val="Teste Saldo Inicial Imobilizado"/>
      <sheetName val="Teste Adições Imobilizado"/>
      <sheetName val="Parâmetro 31.10.2009"/>
      <sheetName val="Mapa Imobilizado 3112"/>
      <sheetName val="1. Lead"/>
      <sheetName val="Log ACL "/>
      <sheetName val="4. Consolidado"/>
      <sheetName val="1.1. Begoldi"/>
      <sheetName val="1.2. Actio"/>
      <sheetName val="1.3. CBF"/>
      <sheetName val="1.4. Compar"/>
      <sheetName val="1.5. Locado"/>
      <sheetName val="1.6. Mareasa"/>
      <sheetName val="1.7. Nova 10"/>
      <sheetName val="1.8. NIX"/>
      <sheetName val="1.9. Novay"/>
      <sheetName val="1.10. Pense"/>
      <sheetName val="1.11. Traditio"/>
      <sheetName val="2. Depreciacao"/>
      <sheetName val="3. Base imóveis"/>
      <sheetName val="5. Nota Reapresentada"/>
      <sheetName val="2. Teste de Adições"/>
      <sheetName val="3. PAS - Depreciação"/>
      <sheetName val="2. Nota Rel."/>
      <sheetName val="P3-Teste Adição 30-09"/>
      <sheetName val="P4-Teste Saldo Inicial"/>
      <sheetName val="1. Mapa 31.12.10"/>
      <sheetName val="1.Mapa de Imobilização"/>
      <sheetName val="Report Package Italian"/>
      <sheetName val="P1. Mapa de Mov."/>
      <sheetName val="P2.Análise de Var."/>
      <sheetName val="P3. PAS Depreciação"/>
      <sheetName val="P5.Log Saldo Inicial"/>
      <sheetName val="P6. Teste das Adições"/>
      <sheetName val="P11-Teste Impairmen 31.10-31.12"/>
      <sheetName val="P3-Report Package Italian"/>
      <sheetName val="P4- Mapa de Mov."/>
      <sheetName val="P5-Análise de Var."/>
      <sheetName val="P6-PAS Depreciação"/>
      <sheetName val="P7-Log Saldo Inicial"/>
      <sheetName val="P8-Teste das Adições"/>
      <sheetName val="P9-Parâmetro"/>
      <sheetName val="Mapa Imobilizado 30.06.2006"/>
      <sheetName val="Analise de variacao - Custo"/>
      <sheetName val="Analise de variacao - Depreciaç"/>
      <sheetName val="P0. Endereçamento do Risco"/>
      <sheetName val="P1- Lead"/>
      <sheetName val="P2- Mapa do Imobilizado"/>
      <sheetName val="P3- PAS de Depreciação"/>
      <sheetName val="P4- Teste de adições"/>
      <sheetName val="Sample size and threshold"/>
      <sheetName val="P1 Mapa Movimentação"/>
      <sheetName val="P2 PAS da Depreciação"/>
      <sheetName val="P3 Teste Saldo Inicial"/>
      <sheetName val="P5 Imob. Poder Terceiros"/>
      <sheetName val="Base de Seleção_Adição"/>
      <sheetName val="Mapa de Movimentação USGAAP"/>
      <sheetName val="BR GAAP x IFRS"/>
      <sheetName val="Teste de SI (Saldo Inicial)"/>
      <sheetName val="Baixa (Saldo Inicial)"/>
      <sheetName val="Rollforward  - Custo"/>
      <sheetName val="P2 - Movimentação"/>
      <sheetName val="P3 - Conciliação Imobilizado"/>
      <sheetName val="P5 - Teste de Baixas"/>
      <sheetName val="Resumo Levantamento"/>
      <sheetName val="Ajustes e Reclassificações"/>
      <sheetName val="Taxas IFRS"/>
      <sheetName val="P3 -  PAS de Depreciação"/>
      <sheetName val="P4 -  Teste de Adições"/>
      <sheetName val="P6 - Ativo em andamento"/>
      <sheetName val="Rollfoward Imobilizado"/>
      <sheetName val="Mapa_Movimentação"/>
      <sheetName val="Mov analitica exterior"/>
      <sheetName val="Mov analitica consorcios"/>
      <sheetName val="Patrimonial 31-12-2008"/>
      <sheetName val="Imparment"/>
      <sheetName val="Teste Global de Dep."/>
      <sheetName val="Patrimonial (2)"/>
      <sheetName val="Patrimonial 30.09"/>
      <sheetName val="imob em andamento 31-12"/>
      <sheetName val="Imob. Andamento 30.09"/>
      <sheetName val="Nota Geral"/>
      <sheetName val="Mov. Total"/>
      <sheetName val="Mov. Consórcios"/>
      <sheetName val="Mov. Sucursais"/>
      <sheetName val="Global Deprec."/>
      <sheetName val="Arquivo Patrimonial"/>
      <sheetName val="Arquivo Patrimonial."/>
      <sheetName val="Movimentação Liasse"/>
      <sheetName val="Composição Imobilizado"/>
      <sheetName val="Fotos inspeção"/>
      <sheetName val="Movimentação R$"/>
      <sheetName val="Tx. Depr. R$"/>
      <sheetName val="Bens Deprec. R$"/>
      <sheetName val="Global Deprec. R$"/>
      <sheetName val="Imob em curso"/>
      <sheetName val="Admt. Fornecedores"/>
      <sheetName val="Exaustão R$"/>
      <sheetName val="Adição Floresta"/>
      <sheetName val="Adição Imobilizado"/>
      <sheetName val="Nota USGAAP"/>
      <sheetName val="Exaustão USD$"/>
      <sheetName val="Movimentação US$"/>
      <sheetName val="Tx. Depr. U$"/>
      <sheetName val="Bens Deprec. US$"/>
      <sheetName val="Global Deprec. US$"/>
      <sheetName val="Tabela - Tamanho da Amostra"/>
      <sheetName val="Obra em andamento"/>
      <sheetName val="Inspeção Fisica Saldo 31.12.08"/>
      <sheetName val="Imobilizado Andamento"/>
      <sheetName val="Global Depr. 30.09"/>
      <sheetName val="Análise de Impairment"/>
      <sheetName val="Exaustão 30.09"/>
      <sheetName val="Ajustes 11.638_ICPC 10 em 2009"/>
      <sheetName val="Imob. em Andam."/>
      <sheetName val="Ajustes 11.638 ICPC 10 em 2008"/>
      <sheetName val="Baixa_reflorestamento"/>
      <sheetName val="Reflorest. em andam."/>
      <sheetName val="Adições Reflorest."/>
      <sheetName val="Imoblz. em Andam."/>
      <sheetName val="Itens transferidos para VMFL"/>
      <sheetName val="Adiantam. MI"/>
      <sheetName val="Adiantam. ME"/>
      <sheetName val="Detalhe Composição"/>
      <sheetName val="Imob. andamto."/>
      <sheetName val="Movimentação - R$"/>
      <sheetName val="Global de Dep. - R$ 31.12.06"/>
      <sheetName val="Global de Dep. - R$"/>
      <sheetName val="Movimentação EUR"/>
      <sheetName val="Global de Depreciação EUR"/>
      <sheetName val="Teste Depreciação  R$"/>
      <sheetName val="Movimentação Euros"/>
      <sheetName val="Teste Depreciação  EUR"/>
      <sheetName val="Deprec. 31.12.06"/>
      <sheetName val="Imob.Andamento"/>
      <sheetName val="Global de Dep. - R$ 31.10.06"/>
      <sheetName val="Inspeção"/>
      <sheetName val="Log (inspeção)"/>
      <sheetName val="Log (adições)"/>
      <sheetName val="Medicamentos"/>
      <sheetName val="TxDepr"/>
      <sheetName val="Imob.em curso"/>
      <sheetName val="Teste de Adições 31.12.2006"/>
      <sheetName val="Sistema Patrimonial"/>
      <sheetName val="Utilização e Vida Útil dos Bens"/>
      <sheetName val="Alto forno"/>
      <sheetName val="Fazendas Registradas"/>
      <sheetName val="Imobilizado mov"/>
      <sheetName val="Global Depreciação - 30.09.05"/>
      <sheetName val="Ativo Permantente MG"/>
      <sheetName val="Mov. R$"/>
      <sheetName val="PEP's e OI's"/>
      <sheetName val="Adição PEP's e OI's "/>
      <sheetName val="Adição Adiantamentos"/>
      <sheetName val="Transferencias 17 para 15"/>
      <sheetName val="Adiçoes Florestas"/>
      <sheetName val="Variação Cambial"/>
      <sheetName val="Teste Juros"/>
      <sheetName val="Controle Juros"/>
      <sheetName val="Imobilizado - Resultado"/>
      <sheetName val="BTD - PPC"/>
      <sheetName val="Consolidação"/>
      <sheetName val="Mov. US$"/>
      <sheetName val="Global Deprec.USGAAP US$"/>
      <sheetName val="Comp Im Andamento"/>
      <sheetName val="IM em AND"/>
      <sheetName val="Emprestimo PPC"/>
      <sheetName val="EMPRESTIMOXAPLICAÇÃO"/>
      <sheetName val="Global Deprec. (2)"/>
      <sheetName val="Relatório Societário"/>
      <sheetName val="Tickmarks (2)"/>
      <sheetName val="Tx Deprec."/>
      <sheetName val="PEP's e OI's Revisão Edmar"/>
      <sheetName val="PEP's e OI's (2)"/>
      <sheetName val="Movimentação_Imobilizado"/>
      <sheetName val="Depreciação Subsequente_31.12"/>
      <sheetName val="Adições Imobilizado 31.12"/>
      <sheetName val="Saldo Imobilizado"/>
      <sheetName val="Movimentação PPC"/>
      <sheetName val="Itens tot.depre."/>
      <sheetName val="Itens tot.depre. - Out.07"/>
      <sheetName val="Movim. Imobilizado"/>
      <sheetName val="Depreciação Imobilizado"/>
      <sheetName val="Adições Detalhe"/>
      <sheetName val="Baixa Detalhe"/>
      <sheetName val="Impairment Imobilizado"/>
      <sheetName val="Reavaliação Imobilizado"/>
      <sheetName val="Detalhe Adição"/>
      <sheetName val="Detalhe Baixa"/>
      <sheetName val="Composição Saldo 31.12.2008"/>
      <sheetName val="Análise segregação deprec."/>
      <sheetName val="Depreciação obras clube"/>
      <sheetName val="Rec. dep."/>
      <sheetName val="GAAP"/>
      <sheetName val="Movim. Imob."/>
      <sheetName val="Movim. Intangível"/>
      <sheetName val="Imobilizado em Curso 31.12"/>
      <sheetName val="Imobilizado em Curso 31.08"/>
      <sheetName val="Adições 31.08"/>
      <sheetName val="Impairment BBN"/>
      <sheetName val="Importações em Andamento 31.12"/>
      <sheetName val="Importações em Andamento 31.08"/>
      <sheetName val="Importações em Andamento"/>
      <sheetName val="Ajustes 11.638 ICPC 10 em 2009"/>
      <sheetName val="Projeto MIN-0902"/>
      <sheetName val="Itens Selecionados"/>
      <sheetName val="Florest. em Andamento"/>
      <sheetName val="Depreciação IFRS 31.12"/>
      <sheetName val="Depreciação BrGaap 30.09"/>
      <sheetName val="Teste detalhe Adições"/>
      <sheetName val="Teste Baixa do Imobilizado"/>
      <sheetName val="Nota Explicativa 8"/>
      <sheetName val="Mapa Imob e PAS deprec 31.10.08"/>
      <sheetName val="Mapa Imob. 31.12.08"/>
      <sheetName val="Selecao Adições"/>
      <sheetName val="Selecao Saldo Inicial"/>
      <sheetName val="NE - Imobilizado - Colégio"/>
      <sheetName val="NE - Imobilizado - Educare"/>
      <sheetName val="NE - Imobilizado - Consolidado"/>
      <sheetName val="NE - Intangível - Educare"/>
      <sheetName val="NE - Intangível - Colégio"/>
      <sheetName val="NE - Intangível - Consolidado"/>
      <sheetName val="Para Referência - Tabela DAAM"/>
      <sheetName val="Imobilizado IFRS"/>
      <sheetName val="Adições 13211003 {PPC}"/>
      <sheetName val="Parâmetro "/>
      <sheetName val="Mov. Imobilizado 2011"/>
      <sheetName val="Teste de Adição de Imobilizado"/>
      <sheetName val="Cálculo da Amostra"/>
      <sheetName val="1. Mapa Total Geral"/>
      <sheetName val="4. Teste custo inicial"/>
      <sheetName val="5. Movimentação - Obras"/>
      <sheetName val="6. Histórico Obras em Andamento"/>
      <sheetName val="7. Aging - Obras em Andamento"/>
      <sheetName val="Tabela Novo Enfoque"/>
      <sheetName val="3.1. Teste de adições - Set"/>
      <sheetName val="3.2. Teste de adições - Dez"/>
      <sheetName val="4. Imob. em andamento"/>
      <sheetName val="6. Teste de Baixa"/>
      <sheetName val="7. Analise de Budget"/>
      <sheetName val="8. Relação Lojas"/>
      <sheetName val="9. Carta Comentário"/>
      <sheetName val="2. Análise de Impairment"/>
      <sheetName val="3. Mapa de mov. Imob."/>
      <sheetName val="5. PAS SI"/>
      <sheetName val="6. Teste de depreciação"/>
      <sheetName val="6.1 Teste de dep. MDM"/>
      <sheetName val="7. Teste de Baixa"/>
      <sheetName val="Balancete"/>
      <sheetName val="8. Agio"/>
      <sheetName val="2. Procedimentos"/>
      <sheetName val="3. Mapa do Imobilizado"/>
      <sheetName val="6. AVP"/>
      <sheetName val="7. Baixas"/>
      <sheetName val="8. Adição"/>
      <sheetName val="9.Saldo Inicial"/>
      <sheetName val="P2.1 - Rollforward"/>
      <sheetName val="P3 - Mapa Imobilizado "/>
      <sheetName val="P4 - Teste de Adições e Baixas"/>
      <sheetName val="P5 - Teste de Deprec Dez-2010"/>
      <sheetName val="P5 - Teste de Adições e Baixas"/>
      <sheetName val="Teste"/>
      <sheetName val="1. Movimentação"/>
      <sheetName val="2. Sample Size"/>
      <sheetName val="3.Seleção "/>
      <sheetName val="4. Global de depreciação "/>
      <sheetName val="5. Obras em andamento"/>
      <sheetName val="5.Cobertura de Seguros"/>
      <sheetName val="Benfeitorias e Imob em Andament"/>
      <sheetName val="Bens destinados a venda"/>
      <sheetName val="Teste - Imobilizado"/>
      <sheetName val="Cut-off do imobilizado "/>
      <sheetName val="Teste Global de Depreciação"/>
      <sheetName val="Teste de Exaustão"/>
      <sheetName val="Teste de Depreciação Global"/>
      <sheetName val="Teste Global Depreciação"/>
      <sheetName val="Teste Depreciações"/>
      <sheetName val="Cálculo do Parametro"/>
      <sheetName val="Teste Exaustão"/>
      <sheetName val="Seleção Adições Set"/>
      <sheetName val="Seleção Adições  Dez"/>
      <sheetName val="Seleção Baixas"/>
      <sheetName val="ttca-imob (2)"/>
      <sheetName val="Itens tot dep 99"/>
      <sheetName val="Itens tot dep 00"/>
      <sheetName val="sales vol."/>
      <sheetName val="Abril"/>
      <sheetName val="AFinanc"/>
      <sheetName val="Pas Depreciação 31-12-10"/>
      <sheetName val="Pas Depreciação 31-10-10"/>
      <sheetName val="itens totalmente depreciados"/>
      <sheetName val="(1) Rollfoward Set-08"/>
      <sheetName val="(2) L1 x L2"/>
      <sheetName val="(3) Ajuste GAAP - Ago-08"/>
      <sheetName val="(4) Ajuste GAAP Jun-08"/>
      <sheetName val="(5) Patrimonio X Contábil - BR"/>
      <sheetName val="(6) Patrimonio X Contábil - US"/>
      <sheetName val="(7) Mapa Mov. - BRGAAP"/>
      <sheetName val="(8) PAS - Depreciação - 31.08"/>
      <sheetName val="(9) PAS - Depreciação - BRGAAP"/>
      <sheetName val="(10) Mapa Mov. - USGAAP"/>
      <sheetName val="(11) PAS - Depreciação - USGAAP"/>
      <sheetName val="(12) Dif. Taxa"/>
      <sheetName val="(13) Imob. em Andamento"/>
      <sheetName val="(14) Custo Corig. x Depreciação"/>
      <sheetName val="(15) Adição"/>
      <sheetName val="(16) Teste Sld. Inicial"/>
      <sheetName val="(17) Baixa"/>
      <sheetName val="(18) Impairment"/>
      <sheetName val="(19) Prov. Obsoleto"/>
      <sheetName val="(1) L1 x L2"/>
      <sheetName val="(2) Ajuste GAAP - 31.08"/>
      <sheetName val="(3) Ajuste GAAP - 31.06"/>
      <sheetName val="(4) Patrimonio X Contábil - BR"/>
      <sheetName val="(5) Patrimonio X Contábil - US"/>
      <sheetName val="(6) Mapa Mov. - BRGAAP"/>
      <sheetName val="(7) PAS - Depreciação - 31.08"/>
      <sheetName val="(8) PAS - Depreciação - BRGAAP"/>
      <sheetName val="(9) Mapa Mov. - USGAAP"/>
      <sheetName val="(10) PAS - Depreciação - USGAAP"/>
      <sheetName val="(11) Dif. Taxa"/>
      <sheetName val="(12) Imob. em Andamento"/>
      <sheetName val="(12) Custo Corig. x Depreciação"/>
      <sheetName val="(13) Adição"/>
      <sheetName val="(14) Teste Sld. Inicial"/>
      <sheetName val="(15) Baixa"/>
      <sheetName val="(16) Impairment"/>
      <sheetName val="(17) Prov. Obsoleto"/>
      <sheetName val="Mov 31.10.2007"/>
      <sheetName val="Mov 31.12.2007 "/>
      <sheetName val="Global Dep 31.10.2007"/>
      <sheetName val="Movimentação 30.06.2007"/>
      <sheetName val="Global de Dep. 30.06.2007"/>
      <sheetName val="NE10"/>
      <sheetName val="Quadro NE 10"/>
      <sheetName val="Adição 31.12.08"/>
      <sheetName val="Baixa 31.12.08"/>
      <sheetName val="Depreciação 31.12.08"/>
      <sheetName val="Totalmente Deprec. 31.12.08"/>
      <sheetName val="Mov Diferido"/>
      <sheetName val="Movimentações Imobilizado 30.09"/>
      <sheetName val="Movimentações Imobilizado 31.12"/>
      <sheetName val="Movimentações Diferido 30.09"/>
      <sheetName val="Movimentações Diferido 31.12"/>
      <sheetName val="Global de Depreciação - Gest."/>
      <sheetName val="Global de Amortização"/>
      <sheetName val="Razao_Imob"/>
      <sheetName val="ATIVO"/>
      <sheetName val="ce"/>
      <sheetName val="local"/>
      <sheetName val="INDIECO1"/>
      <sheetName val="Teste Adições Diferido"/>
      <sheetName val="Teste Fechamento de Loja"/>
      <sheetName val=" Calc Depreciação OUT"/>
      <sheetName val=" Calc Depreciação DEZ"/>
      <sheetName val="Depre. Imóveis"/>
      <sheetName val="Adições Benfeitorias "/>
      <sheetName val="Dados"/>
      <sheetName val="Dados (2)"/>
      <sheetName val="Mov. PPC"/>
      <sheetName val="Imob a regularizar"/>
      <sheetName val="Projeção Imobilizado"/>
      <sheetName val="Mov. Set02 PPC"/>
      <sheetName val="Mov. Dez02 PPC"/>
      <sheetName val="Teste deprec."/>
      <sheetName val="Teste Aquis."/>
      <sheetName val="Movimentação Set02 PPC"/>
      <sheetName val="APOIO"/>
      <sheetName val="N"/>
      <sheetName val="Plan1"/>
      <sheetName val="Depreciação Moldes Uso"/>
      <sheetName val="Depreciação "/>
      <sheetName val="Mov. Permanente"/>
      <sheetName val="Movimentação_Interim"/>
      <sheetName val="Movimentação_Final"/>
      <sheetName val="PAS Deprec Dez"/>
      <sheetName val="Teste_Adições"/>
      <sheetName val="Log_Adições"/>
      <sheetName val="Log Imob. andamento"/>
      <sheetName val="A - Mapa"/>
      <sheetName val="A - MAPA RTT"/>
      <sheetName val="B - PAS Deprec."/>
      <sheetName val="C - Teste adições"/>
      <sheetName val="D - Adiantamento"/>
      <sheetName val="E - Andamento"/>
      <sheetName val="F - Resumo dos Laudos"/>
      <sheetName val="BOLETAR"/>
      <sheetName val="ICMS-Cofins Arcos"/>
      <sheetName val="Suporte Fluxo de caixa"/>
      <sheetName val="5. Sample Size Table"/>
      <sheetName val="INFO"/>
      <sheetName val="ABRIL 2000"/>
      <sheetName val="Mapa Mov Imobilizado"/>
      <sheetName val="Exaustão U$"/>
      <sheetName val="Worksheet in 5610 Imobilizado C"/>
      <sheetName val="Taxa Depreciação"/>
      <sheetName val="BIA"/>
      <sheetName val="Portabilidade"/>
      <sheetName val="Teste das Baixas"/>
      <sheetName val="NE (2)"/>
      <sheetName val="Baixas Brasil Oil"/>
      <sheetName val="Tamanho Amostra"/>
      <sheetName val="Detalhe Adição Aeronaves 31.12"/>
      <sheetName val="Adições OS"/>
      <sheetName val="Compos. Patrimônio 31.12.09"/>
      <sheetName val="Dep. Benfeit. Hangares"/>
      <sheetName val="Dep. Benfeit. Aero Arrendadas"/>
      <sheetName val="Tamanho da Amostra"/>
      <sheetName val="1.MAP"/>
      <sheetName val="1.1.Mapa de Movimentação"/>
      <sheetName val="2.Deprec. e Amort. 30.09.2010"/>
      <sheetName val="2.1Deprec. e Amort. 31.12.2010"/>
      <sheetName val="3.Imob. em Andamento 30.09.10"/>
      <sheetName val="3.Imob. em Andamento 31.12.10"/>
      <sheetName val="4. Imob. And. Contratos "/>
      <sheetName val="5. Ponto Comercial - Detalhes"/>
      <sheetName val="5.1 Amortização Ponto Comercial"/>
      <sheetName val="6.Teste de adições"/>
      <sheetName val="7.Teste de baixas"/>
      <sheetName val="8.Teste de Adições 31.12"/>
      <sheetName val="9.Teste Custo Inicial"/>
      <sheetName val="P2. Mapa_Ativo Fixo"/>
      <sheetName val="P2.1 Mapa_Intangível"/>
      <sheetName val="P3. PAS_Depreciação"/>
      <sheetName val="P4. Teste de adição"/>
      <sheetName val="P5. Tabela DAAM"/>
      <sheetName val="P1. Mapa de Imobilizado"/>
      <sheetName val="P2. PAS Depreciação"/>
      <sheetName val="P4. Teste de Baixa"/>
      <sheetName val="9. Teste IPE"/>
      <sheetName val="10. Log"/>
      <sheetName val="11. Sample size and threshold"/>
      <sheetName val="Mapa Mov. Participações"/>
      <sheetName val="Mapa Mov. VitoriaPAR"/>
      <sheetName val="Mapa Mov. Industria"/>
      <sheetName val="Aging - Industria"/>
      <sheetName val="Aging - VitoriaPAR"/>
      <sheetName val="Pas de Depreciação Partic."/>
      <sheetName val="Pas de Depreciação VitoriaPAR"/>
      <sheetName val="Pas de Depreciação Industria"/>
      <sheetName val="Nota Vida Util - Impairment"/>
      <sheetName val="1.Mapa de Imobilizado (I)"/>
      <sheetName val="4. PAS - Depreciação (F)"/>
      <sheetName val="2.Teste de Adições (I)"/>
      <sheetName val="3. PAS - Depreciação (I)"/>
      <sheetName val="Enfoque"/>
      <sheetName val="2. Mapa de Imobilizado"/>
      <sheetName val="LOG's ACL"/>
      <sheetName val="1. Mapa de Imobilizado"/>
      <sheetName val="Determination Sample Size"/>
      <sheetName val="P2 Mapa Movimentação"/>
      <sheetName val="P3 PAS Depreciação "/>
      <sheetName val="P4 Teste de Adição"/>
      <sheetName val="P5. Relação Fazendas"/>
      <sheetName val="PAS Depreciação  (2)"/>
      <sheetName val="RollForward Dez.09"/>
      <sheetName val="RollForward Set.09"/>
      <sheetName val="Mapa Ago.2009"/>
      <sheetName val="PAS Baixas"/>
      <sheetName val="Teste de Adições Ago.09"/>
      <sheetName val="Imob Andamento Ago.09"/>
      <sheetName val="Rollfoward 31.07.2010"/>
      <sheetName val="Teste de Integridade"/>
      <sheetName val="Teste de Adições e Baixas"/>
      <sheetName val="P1. Mapa Imobilizado"/>
      <sheetName val="P3. Adições"/>
      <sheetName val="P4. Baixa"/>
      <sheetName val="NE "/>
      <sheetName val="P1. Procedimentos Efetuados"/>
      <sheetName val="P2. Mapa de Imobilizado"/>
      <sheetName val="P4. Amostra"/>
      <sheetName val="P5. Capitalização Juros"/>
      <sheetName val="Global Depreciação 31.12"/>
      <sheetName val="Detalhe 31.12"/>
      <sheetName val="IPE - itens 100% depreciados"/>
      <sheetName val="Global Depreciação 31.10"/>
      <sheetName val="Detalhe 31.10"/>
      <sheetName val="Imobilizado em Andamento 31.10"/>
      <sheetName val="Obras em And. 31.10"/>
      <sheetName val="Obras em And. 31.12"/>
      <sheetName val="Adiantamento a fornecedores"/>
      <sheetName val="11401001 Ad. Fornecedores"/>
      <sheetName val="11401009 Ad. importação"/>
      <sheetName val="11401010 Ad. Exportação"/>
      <sheetName val="Imob. And. 30.09"/>
      <sheetName val="Análise Impairment"/>
      <sheetName val="Comparativo Depreciação"/>
      <sheetName val="Amarração relatório"/>
      <sheetName val="Lçtos reclassif. imob"/>
      <sheetName val="Composição Mov. Dep."/>
      <sheetName val="Mov até 30.09"/>
      <sheetName val="Mov. até 31.11"/>
      <sheetName val="Global Dep"/>
      <sheetName val="CALCULO DEPRECIAÇÃO"/>
      <sheetName val="Teste Global Depreciaçao"/>
      <sheetName val="IMOBILIZAÇÃO"/>
      <sheetName val="CALCULO DEPRECIAÇÃO (2)"/>
      <sheetName val="Amarracao Relatorio"/>
      <sheetName val="Lçtos reclassif. imo"/>
      <sheetName val="Amarração p. Relatório"/>
      <sheetName val="Global Depreciação 28.02.07"/>
      <sheetName val="Teste Adições 28.02.2007"/>
      <sheetName val="Movimentação28.02.2007"/>
      <sheetName val="Teste Adições 28.02.07"/>
      <sheetName val="CPT ELT"/>
      <sheetName val="Movimentação 30-09"/>
      <sheetName val="NE 11"/>
      <sheetName val="Análise Indicativos Impairment"/>
      <sheetName val="Movimentação IFRS"/>
      <sheetName val="Quadro DF"/>
      <sheetName val="Baixa Hard-Software"/>
      <sheetName val="Adiant Fornec."/>
      <sheetName val="Claims Contratuais"/>
      <sheetName val="Adição 31.08"/>
      <sheetName val="Baixas 31.08"/>
      <sheetName val="Imob. em Curso 31.12"/>
      <sheetName val="Imob. em Curso 31.08"/>
      <sheetName val="Requisitos"/>
      <sheetName val="Teste Reavaliação"/>
      <sheetName val="Mov. Arrendamento"/>
      <sheetName val="Teste Baixas - Mov Arrendamento"/>
      <sheetName val="Amort. Benf."/>
      <sheetName val="Ajuste"/>
      <sheetName val="System_Menu"/>
      <sheetName val="Receita -Pós Pago"/>
      <sheetName val="Rel.Bal.Geral-430-440"/>
      <sheetName val="Rel.Bal.Geral-1"/>
      <sheetName val="Rel.Bal.Geral-2"/>
      <sheetName val="Rel.Bal.Geral-4"/>
      <sheetName val="Rel.Bal.Geral-5"/>
      <sheetName val="Rel.Bal.Geral-510"/>
      <sheetName val="Rel.Bal.Geral-520"/>
      <sheetName val="Rel.Bal.Geral-410-420"/>
      <sheetName val="Seleção Adições 1º. Sem."/>
      <sheetName val="Seleção Adições 2º. Sem."/>
      <sheetName val="Seleção Imobilizado"/>
      <sheetName val="Seleção Imobilizado 1209"/>
      <sheetName val="Saldo Inicial em 2009"/>
      <sheetName val="Depreciação 1209"/>
      <sheetName val="Teste de Baixas 2009"/>
      <sheetName val="Teste de SI do Imobilizado"/>
      <sheetName val="Teste de Adições Imobilizado"/>
      <sheetName val="Pontos Carta Comentário"/>
      <sheetName val="Teste Adição Imobilizado"/>
      <sheetName val="Movimentação_2008"/>
      <sheetName val="ACT Input (2)"/>
      <sheetName val="P1 . Mapa Movimentação"/>
      <sheetName val="P2 . Teste Depreciações"/>
      <sheetName val="P3. 132014 Imob. And."/>
      <sheetName val="P4. 132051 Imob. And. (AM)"/>
      <sheetName val="P5. 132054 Imob. And."/>
      <sheetName val="US$98"/>
      <sheetName val="Benfeitorias"/>
      <sheetName val="Comp. Imob. 2009"/>
      <sheetName val="Global de Depreciação - 09"/>
      <sheetName val="Detalhe Depr. 2008"/>
      <sheetName val="Adição e Baixa "/>
      <sheetName val="Movimentação 31.12.2010"/>
      <sheetName val="PAS Dep. BRGAAP "/>
      <sheetName val="PAS Dep. IFRS"/>
      <sheetName val="Global de depreciação 31.12"/>
      <sheetName val="Detalhe Adições 31.12"/>
      <sheetName val="Baixa de Benfeitoria  Andamento"/>
      <sheetName val="Global de depreciação 31.10"/>
      <sheetName val="Detalhe Adições 31_10"/>
      <sheetName val="Análise Benfeitorias em and."/>
      <sheetName val="Análise Benf. andam 31.12."/>
      <sheetName val="Análise Benf.Andamento"/>
      <sheetName val="5 E 6"/>
      <sheetName val="sysWorkbook"/>
      <sheetName val="Mapa out.06"/>
      <sheetName val="Mapa dez.06"/>
      <sheetName val="PAS DEPRC"/>
      <sheetName val="TCalc "/>
      <sheetName val="NE 31.12.09"/>
      <sheetName val="NE 30.09.09"/>
      <sheetName val="Mapa Movimentação 09.09"/>
      <sheetName val="Mapa Movimentação 12.09"/>
      <sheetName val="Cálculo Amostras"/>
      <sheetName val="Suporte relatório"/>
      <sheetName val="{PPC} - Mapa de Imobilizado"/>
      <sheetName val="Juros Capitalizados"/>
      <sheetName val="Mapa Imobilizado - 30.04.2012"/>
      <sheetName val="Mapa Intangível - 30.04.2012"/>
      <sheetName val="Complemento teste de Adições"/>
      <sheetName val="Mapa Depreciação"/>
      <sheetName val="Mapa Intangível"/>
      <sheetName val="Imobilizado 31-12-2011"/>
      <sheetName val="PAS - 31-12-2011"/>
      <sheetName val="2. Lead"/>
      <sheetName val="3. Mapa De Imobilizado 31.12"/>
      <sheetName val="4. Imobilizado em Andamento"/>
      <sheetName val="5. Adição 30.09"/>
      <sheetName val="5.1 Adição 31.12"/>
      <sheetName val="7. NE"/>
      <sheetName val="8. Suporte NE"/>
      <sheetName val="Teste de Integridade "/>
      <sheetName val="9. Parâmetro"/>
      <sheetName val="Ajuste Depreciação"/>
      <sheetName val="Carta Comentário"/>
      <sheetName val="Ajustes Propostos"/>
      <sheetName val="Mapa e Pas de Depreciação"/>
      <sheetName val="Bens para Revenda"/>
      <sheetName val="estoque total dez_98"/>
      <sheetName val="Mapa de imob. e PAS 30.09.2010"/>
      <sheetName val="Mapa Imob. PAS 31.12.2010"/>
      <sheetName val="Mapa Imob e PAS IFRS 31.12.2010"/>
      <sheetName val="Teste Saldo Inicial e Adições"/>
      <sheetName val="Lead Resumo"/>
      <sheetName val="Mapa Imobilizado 31.12.2010"/>
      <sheetName val="Mapa de Intangível"/>
      <sheetName val="Mapa Intangível 30.11.12"/>
      <sheetName val="Mapa Imob 30.11.12"/>
      <sheetName val="Mapa Imob 31.12.12"/>
      <sheetName val="PAS Depreciacao Montebel 31.12"/>
      <sheetName val="Teste Direcionado"/>
      <sheetName val="Parametro PAS"/>
      <sheetName val="Adição "/>
      <sheetName val="Amostra - Seleções Adicionais"/>
      <sheetName val="Movimentação 2003"/>
      <sheetName val="Movimentação 2002"/>
      <sheetName val="Cálculo da Depreciação"/>
      <sheetName val="Terrenos e Edificações"/>
      <sheetName val="Check list Impairment"/>
      <sheetName val="Rolfoward"/>
      <sheetName val="Calculo Amostra"/>
      <sheetName val="NE Intangiv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 refreshError="1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/>
      <sheetData sheetId="100"/>
      <sheetData sheetId="101"/>
      <sheetData sheetId="102" refreshError="1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/>
      <sheetData sheetId="180"/>
      <sheetData sheetId="181" refreshError="1"/>
      <sheetData sheetId="182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 refreshError="1"/>
      <sheetData sheetId="229" refreshError="1"/>
      <sheetData sheetId="230"/>
      <sheetData sheetId="231" refreshError="1"/>
      <sheetData sheetId="232" refreshError="1"/>
      <sheetData sheetId="233" refreshError="1"/>
      <sheetData sheetId="234" refreshError="1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/>
      <sheetData sheetId="270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/>
      <sheetData sheetId="277" refreshError="1"/>
      <sheetData sheetId="278"/>
      <sheetData sheetId="279"/>
      <sheetData sheetId="280"/>
      <sheetData sheetId="281"/>
      <sheetData sheetId="282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/>
      <sheetData sheetId="369" refreshError="1"/>
      <sheetData sheetId="370">
        <row r="17">
          <cell r="U17">
            <v>39813</v>
          </cell>
        </row>
      </sheetData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/>
      <sheetData sheetId="443"/>
      <sheetData sheetId="444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/>
      <sheetData sheetId="472" refreshError="1"/>
      <sheetData sheetId="473" refreshError="1"/>
      <sheetData sheetId="474" refreshError="1"/>
      <sheetData sheetId="475" refreshError="1"/>
      <sheetData sheetId="476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/>
      <sheetData sheetId="806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/>
      <sheetData sheetId="848"/>
      <sheetData sheetId="849"/>
      <sheetData sheetId="850"/>
      <sheetData sheetId="851"/>
      <sheetData sheetId="852" refreshError="1"/>
      <sheetData sheetId="853" refreshError="1"/>
      <sheetData sheetId="854" refreshError="1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/>
      <sheetData sheetId="883"/>
      <sheetData sheetId="884"/>
      <sheetData sheetId="885"/>
      <sheetData sheetId="886"/>
      <sheetData sheetId="887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/>
      <sheetData sheetId="979" refreshError="1"/>
      <sheetData sheetId="980" refreshError="1"/>
      <sheetData sheetId="981" refreshError="1"/>
      <sheetData sheetId="982"/>
      <sheetData sheetId="983" refreshError="1"/>
      <sheetData sheetId="984" refreshError="1"/>
      <sheetData sheetId="985"/>
      <sheetData sheetId="986"/>
      <sheetData sheetId="987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/>
      <sheetData sheetId="1044" refreshError="1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 refreshError="1"/>
      <sheetData sheetId="1056" refreshError="1"/>
      <sheetData sheetId="1057" refreshError="1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/>
      <sheetData sheetId="1125"/>
      <sheetData sheetId="1126"/>
      <sheetData sheetId="1127" refreshError="1"/>
      <sheetData sheetId="1128"/>
      <sheetData sheetId="1129" refreshError="1"/>
      <sheetData sheetId="1130"/>
      <sheetData sheetId="1131"/>
      <sheetData sheetId="1132" refreshError="1"/>
      <sheetData sheetId="1133" refreshError="1"/>
      <sheetData sheetId="1134"/>
      <sheetData sheetId="1135"/>
      <sheetData sheetId="1136" refreshError="1"/>
      <sheetData sheetId="1137"/>
      <sheetData sheetId="1138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/>
      <sheetData sheetId="1145"/>
      <sheetData sheetId="1146" refreshError="1"/>
      <sheetData sheetId="1147" refreshError="1"/>
      <sheetData sheetId="1148" refreshError="1"/>
      <sheetData sheetId="1149"/>
      <sheetData sheetId="1150" refreshError="1"/>
      <sheetData sheetId="1151" refreshError="1"/>
      <sheetData sheetId="1152"/>
      <sheetData sheetId="1153" refreshError="1"/>
      <sheetData sheetId="1154" refreshError="1"/>
      <sheetData sheetId="1155" refreshError="1"/>
      <sheetData sheetId="1156"/>
      <sheetData sheetId="1157"/>
      <sheetData sheetId="1158"/>
      <sheetData sheetId="1159"/>
      <sheetData sheetId="1160" refreshError="1"/>
      <sheetData sheetId="1161" refreshError="1"/>
      <sheetData sheetId="1162" refreshError="1"/>
      <sheetData sheetId="1163" refreshError="1"/>
      <sheetData sheetId="1164"/>
      <sheetData sheetId="1165" refreshError="1"/>
      <sheetData sheetId="1166" refreshError="1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/>
      <sheetData sheetId="1194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/>
      <sheetData sheetId="1257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/>
      <sheetData sheetId="1272"/>
      <sheetData sheetId="1273" refreshError="1"/>
      <sheetData sheetId="1274" refreshError="1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 refreshError="1"/>
      <sheetData sheetId="1285" refreshError="1"/>
      <sheetData sheetId="1286"/>
      <sheetData sheetId="1287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/>
      <sheetData sheetId="1301"/>
      <sheetData sheetId="1302"/>
      <sheetData sheetId="1303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/>
      <sheetData sheetId="1311"/>
      <sheetData sheetId="1312" refreshError="1"/>
      <sheetData sheetId="1313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/>
      <sheetData sheetId="1336" refreshError="1"/>
      <sheetData sheetId="1337" refreshError="1"/>
      <sheetData sheetId="1338" refreshError="1"/>
      <sheetData sheetId="1339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/>
      <sheetData sheetId="1437"/>
      <sheetData sheetId="1438"/>
      <sheetData sheetId="1439"/>
      <sheetData sheetId="1440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/>
      <sheetData sheetId="1471"/>
      <sheetData sheetId="1472"/>
      <sheetData sheetId="1473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/>
      <sheetData sheetId="1556"/>
      <sheetData sheetId="1557"/>
      <sheetData sheetId="1558" refreshError="1"/>
      <sheetData sheetId="1559" refreshError="1"/>
      <sheetData sheetId="1560" refreshError="1"/>
      <sheetData sheetId="1561" refreshError="1"/>
      <sheetData sheetId="1562"/>
      <sheetData sheetId="1563" refreshError="1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 refreshError="1"/>
      <sheetData sheetId="1575" refreshError="1"/>
      <sheetData sheetId="1576" refreshError="1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/>
      <sheetData sheetId="1678" refreshError="1"/>
      <sheetData sheetId="1679" refreshError="1"/>
      <sheetData sheetId="1680" refreshError="1"/>
      <sheetData sheetId="1681"/>
      <sheetData sheetId="1682" refreshError="1"/>
      <sheetData sheetId="1683" refreshError="1"/>
      <sheetData sheetId="1684"/>
      <sheetData sheetId="1685" refreshError="1"/>
      <sheetData sheetId="1686"/>
      <sheetData sheetId="1687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/>
      <sheetData sheetId="1842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/>
      <sheetData sheetId="1857"/>
      <sheetData sheetId="1858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/>
      <sheetData sheetId="1924"/>
      <sheetData sheetId="1925"/>
      <sheetData sheetId="1926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/>
      <sheetData sheetId="2030"/>
      <sheetData sheetId="203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/>
      <sheetData sheetId="2422"/>
      <sheetData sheetId="2423"/>
      <sheetData sheetId="2424" refreshError="1"/>
      <sheetData sheetId="2425"/>
      <sheetData sheetId="2426" refreshError="1"/>
      <sheetData sheetId="2427" refreshError="1"/>
      <sheetData sheetId="2428" refreshError="1"/>
      <sheetData sheetId="2429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/>
      <sheetData sheetId="2442" refreshError="1"/>
      <sheetData sheetId="2443"/>
      <sheetData sheetId="2444"/>
      <sheetData sheetId="2445"/>
      <sheetData sheetId="2446" refreshError="1"/>
      <sheetData sheetId="2447" refreshError="1"/>
      <sheetData sheetId="2448" refreshError="1"/>
      <sheetData sheetId="2449" refreshError="1"/>
      <sheetData sheetId="2450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/>
      <sheetData sheetId="2462"/>
      <sheetData sheetId="2463"/>
      <sheetData sheetId="2464"/>
      <sheetData sheetId="2465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/>
      <sheetData sheetId="2474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/>
      <sheetData sheetId="2483"/>
      <sheetData sheetId="2484"/>
      <sheetData sheetId="2485"/>
      <sheetData sheetId="2486"/>
      <sheetData sheetId="2487"/>
      <sheetData sheetId="2488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/>
      <sheetData sheetId="2768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/>
      <sheetData sheetId="2784"/>
      <sheetData sheetId="2785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/>
      <sheetData sheetId="2815" refreshError="1"/>
      <sheetData sheetId="2816" refreshError="1"/>
      <sheetData sheetId="2817" refreshError="1"/>
      <sheetData sheetId="2818" refreshError="1"/>
      <sheetData sheetId="2819"/>
      <sheetData sheetId="2820"/>
      <sheetData sheetId="282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/>
      <sheetData sheetId="2855"/>
      <sheetData sheetId="2856" refreshError="1"/>
      <sheetData sheetId="2857"/>
      <sheetData sheetId="2858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/>
      <sheetData sheetId="2880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/>
      <sheetData sheetId="2894"/>
      <sheetData sheetId="2895"/>
      <sheetData sheetId="2896"/>
      <sheetData sheetId="2897"/>
      <sheetData sheetId="2898" refreshError="1"/>
      <sheetData sheetId="2899" refreshError="1"/>
      <sheetData sheetId="2900" refreshError="1"/>
      <sheetData sheetId="2901"/>
      <sheetData sheetId="2902"/>
      <sheetData sheetId="2903"/>
      <sheetData sheetId="2904"/>
      <sheetData sheetId="2905"/>
      <sheetData sheetId="2906"/>
      <sheetData sheetId="2907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/>
      <sheetData sheetId="2919" refreshError="1"/>
      <sheetData sheetId="2920" refreshError="1"/>
      <sheetData sheetId="2921" refreshError="1"/>
      <sheetData sheetId="2922" refreshError="1"/>
      <sheetData sheetId="2923"/>
      <sheetData sheetId="2924" refreshError="1"/>
      <sheetData sheetId="2925" refreshError="1"/>
      <sheetData sheetId="2926" refreshError="1"/>
      <sheetData sheetId="2927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>
        <row r="110">
          <cell r="L110">
            <v>92556</v>
          </cell>
        </row>
      </sheetData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"/>
      <sheetName val="PASSIVO"/>
      <sheetName val="RESULTADO"/>
      <sheetName val="Resumo"/>
      <sheetName val="MUT"/>
      <sheetName val="DOAR"/>
      <sheetName val="Mapa Imobilizado"/>
      <sheetName val="Lead"/>
      <sheetName val="Mapa de Resultado"/>
      <sheetName val="XREF"/>
      <sheetName val="Deposito Judicial"/>
      <sheetName val="PAS Venda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erial Listing"/>
    </sheetNames>
    <sheetDataSet>
      <sheetData sheetId="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הנחות עבודה"/>
      <sheetName val="5.6.07"/>
      <sheetName val="12.06.07"/>
      <sheetName val="30.6.07"/>
    </sheetNames>
    <sheetDataSet>
      <sheetData sheetId="0" refreshError="1"/>
      <sheetData sheetId="1">
        <row r="13">
          <cell r="C13">
            <v>7</v>
          </cell>
        </row>
      </sheetData>
      <sheetData sheetId="2"/>
      <sheetData sheetId="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הנחות עבודה"/>
      <sheetName val="5.6.07"/>
      <sheetName val="12.06.07"/>
      <sheetName val="30.6.07"/>
      <sheetName val="30.9.07"/>
      <sheetName val="31.12.07"/>
    </sheetNames>
    <sheetDataSet>
      <sheetData sheetId="0"/>
      <sheetData sheetId="1">
        <row r="8">
          <cell r="C8">
            <v>0.03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מס הכנסה "/>
      <sheetName val="נתונים לשינוי"/>
      <sheetName val="השלמות"/>
      <sheetName val="T.B"/>
      <sheetName val="פקודות נוספות"/>
      <sheetName val="חישובים"/>
      <sheetName val="הפרשות"/>
      <sheetName val="F.A"/>
      <sheetName val="INTER-COMPANY"/>
      <sheetName val="Reports"/>
      <sheetName val="Statements"/>
      <sheetName val="כרטיסים שלא שולבו"/>
      <sheetName val="סבירות מימון"/>
      <sheetName val="Monthly P&amp;L"/>
      <sheetName val="ני&quot;ע"/>
      <sheetName val="סקירת מאזן"/>
      <sheetName val="סקירת רווה&quot;ס"/>
      <sheetName val="העמסת הוצאות"/>
    </sheetNames>
    <sheetDataSet>
      <sheetData sheetId="0" refreshError="1"/>
      <sheetData sheetId="1" refreshError="1">
        <row r="7">
          <cell r="G7">
            <v>4.66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rmany"/>
      <sheetName val="france"/>
      <sheetName val="italy"/>
      <sheetName val="uk"/>
      <sheetName val="netherlands"/>
    </sheetNames>
    <sheetDataSet>
      <sheetData sheetId="0" refreshError="1"/>
      <sheetData sheetId="1" refreshError="1">
        <row r="41">
          <cell r="B41">
            <v>5.7736720554272516</v>
          </cell>
          <cell r="C41">
            <v>5.9488399762046402</v>
          </cell>
          <cell r="D41">
            <v>6.0827250608272507</v>
          </cell>
          <cell r="E41">
            <v>6.1996280223186613</v>
          </cell>
        </row>
        <row r="43">
          <cell r="B43">
            <v>6.0389999999999997</v>
          </cell>
          <cell r="C43">
            <v>6.0389999999999997</v>
          </cell>
          <cell r="D43">
            <v>6.0389999999999997</v>
          </cell>
          <cell r="E43">
            <v>6.0389999999999997</v>
          </cell>
          <cell r="F43">
            <v>6.0389999999999997</v>
          </cell>
          <cell r="G43">
            <v>6.0389999999999997</v>
          </cell>
          <cell r="H43">
            <v>6.0389999999999997</v>
          </cell>
          <cell r="I43">
            <v>6.0389999999999997</v>
          </cell>
          <cell r="J43">
            <v>6.0389999999999997</v>
          </cell>
          <cell r="K43">
            <v>6.0389999999999997</v>
          </cell>
          <cell r="L43">
            <v>6.0389999999999997</v>
          </cell>
          <cell r="M43">
            <v>6.0389999999999997</v>
          </cell>
        </row>
        <row r="45">
          <cell r="B45">
            <v>6.1349693251533743</v>
          </cell>
          <cell r="C45">
            <v>6.0901339829476244</v>
          </cell>
          <cell r="D45">
            <v>5.9772863120143453</v>
          </cell>
          <cell r="E45">
            <v>5.9772863120143453</v>
          </cell>
          <cell r="F45">
            <v>5.9916117435590177</v>
          </cell>
          <cell r="G45">
            <v>6.1050061050061046</v>
          </cell>
          <cell r="H45">
            <v>5.9559261465157833</v>
          </cell>
          <cell r="I45">
            <v>5.8962264150943398</v>
          </cell>
          <cell r="J45">
            <v>5.5248618784530388</v>
          </cell>
          <cell r="K45">
            <v>5.5463117027176931</v>
          </cell>
          <cell r="L45">
            <v>5.7438253877082133</v>
          </cell>
          <cell r="M45">
            <v>5.5991041433370654</v>
          </cell>
        </row>
      </sheetData>
      <sheetData sheetId="2" refreshError="1">
        <row r="41">
          <cell r="B41">
            <v>1704.4486108743822</v>
          </cell>
          <cell r="C41">
            <v>1756.2346329469619</v>
          </cell>
          <cell r="D41">
            <v>1795.6545160711078</v>
          </cell>
          <cell r="E41">
            <v>1830.1610541727671</v>
          </cell>
        </row>
        <row r="43">
          <cell r="B43">
            <v>1777</v>
          </cell>
          <cell r="C43">
            <v>1777</v>
          </cell>
          <cell r="D43">
            <v>1777</v>
          </cell>
          <cell r="E43">
            <v>1777</v>
          </cell>
          <cell r="F43">
            <v>1777</v>
          </cell>
          <cell r="G43">
            <v>1777</v>
          </cell>
          <cell r="H43">
            <v>1777</v>
          </cell>
          <cell r="I43">
            <v>1777</v>
          </cell>
          <cell r="J43">
            <v>1777</v>
          </cell>
          <cell r="K43">
            <v>1777</v>
          </cell>
          <cell r="L43">
            <v>1777</v>
          </cell>
          <cell r="M43">
            <v>1777</v>
          </cell>
        </row>
        <row r="45">
          <cell r="B45">
            <v>1806.0321473722233</v>
          </cell>
          <cell r="C45">
            <v>1788.9087656529516</v>
          </cell>
          <cell r="D45">
            <v>1821.4936247723133</v>
          </cell>
          <cell r="E45">
            <v>1759.9436818021823</v>
          </cell>
          <cell r="F45">
            <v>1760.8733932030289</v>
          </cell>
          <cell r="G45">
            <v>1793.0787161556393</v>
          </cell>
          <cell r="H45">
            <v>1752.8483786152497</v>
          </cell>
          <cell r="I45">
            <v>1781.8959372772631</v>
          </cell>
          <cell r="J45">
            <v>1627.8691193228065</v>
          </cell>
          <cell r="K45">
            <v>1636.9291209690618</v>
          </cell>
          <cell r="L45">
            <v>1694.9152542372881</v>
          </cell>
          <cell r="M45">
            <v>1652.0733520568313</v>
          </cell>
        </row>
      </sheetData>
      <sheetData sheetId="3" refreshError="1">
        <row r="41">
          <cell r="B41">
            <v>0.60782883539995136</v>
          </cell>
          <cell r="C41">
            <v>0.62383031815346224</v>
          </cell>
          <cell r="D41">
            <v>0.62359690695934156</v>
          </cell>
          <cell r="E41">
            <v>0.62150403977625857</v>
          </cell>
        </row>
        <row r="43">
          <cell r="B43">
            <v>0.61799999999999999</v>
          </cell>
          <cell r="C43">
            <v>0.61799999999999999</v>
          </cell>
          <cell r="D43">
            <v>0.61799999999999999</v>
          </cell>
          <cell r="E43">
            <v>0.61799999999999999</v>
          </cell>
          <cell r="F43">
            <v>0.61799999999999999</v>
          </cell>
          <cell r="G43">
            <v>0.61799999999999999</v>
          </cell>
          <cell r="H43">
            <v>0.61799999999999999</v>
          </cell>
          <cell r="I43">
            <v>0.61799999999999999</v>
          </cell>
          <cell r="J43">
            <v>0.61799999999999999</v>
          </cell>
          <cell r="K43">
            <v>0.61799999999999999</v>
          </cell>
          <cell r="L43">
            <v>0.61799999999999999</v>
          </cell>
          <cell r="M43">
            <v>0.61799999999999999</v>
          </cell>
        </row>
        <row r="45">
          <cell r="B45">
            <v>0.61218243036424858</v>
          </cell>
          <cell r="C45">
            <v>0.60816152770175758</v>
          </cell>
          <cell r="D45">
            <v>0.60320907226444687</v>
          </cell>
          <cell r="E45">
            <v>0.60024009603841544</v>
          </cell>
          <cell r="F45">
            <v>0.61263248177418361</v>
          </cell>
          <cell r="G45">
            <v>0.60266377388055203</v>
          </cell>
          <cell r="H45">
            <v>0.61236987140232702</v>
          </cell>
          <cell r="I45">
            <v>0.59488399762046396</v>
          </cell>
          <cell r="J45">
            <v>0.58823529411764708</v>
          </cell>
          <cell r="K45">
            <v>0.60452182323781889</v>
          </cell>
          <cell r="L45">
            <v>0.6044852807834129</v>
          </cell>
          <cell r="M45">
            <v>0.6025911419102139</v>
          </cell>
        </row>
      </sheetData>
      <sheetData sheetId="4" refreshError="1">
        <row r="41">
          <cell r="B41">
            <v>1.9398642095053349</v>
          </cell>
          <cell r="C41">
            <v>1.9988007195682591</v>
          </cell>
          <cell r="D41">
            <v>2.0437359493153484</v>
          </cell>
          <cell r="E41">
            <v>2.0828993959591751</v>
          </cell>
        </row>
        <row r="43">
          <cell r="B43">
            <v>2.032</v>
          </cell>
          <cell r="C43">
            <v>2.032</v>
          </cell>
          <cell r="D43">
            <v>2.032</v>
          </cell>
          <cell r="E43">
            <v>2.032</v>
          </cell>
          <cell r="F43">
            <v>2.032</v>
          </cell>
          <cell r="G43">
            <v>2.032</v>
          </cell>
          <cell r="H43">
            <v>2.032</v>
          </cell>
          <cell r="I43">
            <v>2.032</v>
          </cell>
          <cell r="J43">
            <v>2.032</v>
          </cell>
          <cell r="K43">
            <v>2.032</v>
          </cell>
          <cell r="L43">
            <v>2.032</v>
          </cell>
          <cell r="M43">
            <v>2.032</v>
          </cell>
        </row>
        <row r="45">
          <cell r="B45">
            <v>2.0627062706270625</v>
          </cell>
          <cell r="C45">
            <v>2.0466639377814162</v>
          </cell>
          <cell r="D45">
            <v>2.0815986677768525</v>
          </cell>
          <cell r="E45">
            <v>2.0048115477145148</v>
          </cell>
          <cell r="F45">
            <v>2.0140986908358509</v>
          </cell>
          <cell r="G45">
            <v>2.0521239482864764</v>
          </cell>
          <cell r="H45">
            <v>2.0024028834601522</v>
          </cell>
          <cell r="I45">
            <v>1.9996000799840032</v>
          </cell>
          <cell r="J45">
            <v>1.8556318426424196</v>
          </cell>
          <cell r="K45">
            <v>1.8649757553151809</v>
          </cell>
          <cell r="L45">
            <v>1.9312475859405174</v>
          </cell>
          <cell r="M45">
            <v>1.880759826970096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s"/>
      <sheetName val="oldSEG"/>
      <sheetName val="CUS Image"/>
      <sheetName val="SNAP"/>
      <sheetName val="IncStmt"/>
      <sheetName val="New Q Seg"/>
      <sheetName val="Q-Charts"/>
      <sheetName val="cashflow"/>
      <sheetName val="BalSht"/>
      <sheetName val="1Q"/>
      <sheetName val="2Q"/>
      <sheetName val="3Q"/>
      <sheetName val="4Q"/>
      <sheetName val="chart"/>
      <sheetName val="acquisitions"/>
      <sheetName val="PE-TREND"/>
      <sheetName val="Dairy Q"/>
      <sheetName val="Assets-roa"/>
      <sheetName val="vege"/>
      <sheetName val="Checks"/>
      <sheetName val="2Qx"/>
      <sheetName val="3Qx"/>
      <sheetName val="4Qx"/>
      <sheetName val="sales vol."/>
    </sheetNames>
    <sheetDataSet>
      <sheetData sheetId="0" refreshError="1">
        <row r="16">
          <cell r="M16">
            <v>2052532</v>
          </cell>
        </row>
        <row r="17">
          <cell r="B17" t="str">
            <v>Dairy</v>
          </cell>
        </row>
        <row r="18">
          <cell r="B18" t="str">
            <v>Vegetables</v>
          </cell>
        </row>
        <row r="19">
          <cell r="B19" t="str">
            <v>Pickles</v>
          </cell>
        </row>
        <row r="20">
          <cell r="B20" t="str">
            <v>Specialty</v>
          </cell>
        </row>
        <row r="24">
          <cell r="D24">
            <v>19577</v>
          </cell>
          <cell r="E24">
            <v>16975</v>
          </cell>
          <cell r="F24">
            <v>15433</v>
          </cell>
          <cell r="G24">
            <v>25257</v>
          </cell>
          <cell r="H24">
            <v>20341</v>
          </cell>
          <cell r="I24">
            <v>19162</v>
          </cell>
          <cell r="J24">
            <v>13525</v>
          </cell>
          <cell r="K24">
            <v>21022</v>
          </cell>
          <cell r="L24">
            <v>26120</v>
          </cell>
          <cell r="M24">
            <v>16600</v>
          </cell>
          <cell r="N24">
            <v>26959</v>
          </cell>
          <cell r="O24">
            <v>34085</v>
          </cell>
          <cell r="T24">
            <v>32413</v>
          </cell>
        </row>
        <row r="25">
          <cell r="D25">
            <v>5.2746015152658178E-2</v>
          </cell>
          <cell r="E25">
            <v>4.5288767585248267E-2</v>
          </cell>
          <cell r="F25">
            <v>4.0813034360380709E-2</v>
          </cell>
          <cell r="G25">
            <v>6.4853330868305914E-2</v>
          </cell>
          <cell r="H25">
            <v>5.2121128261894516E-2</v>
          </cell>
          <cell r="I25">
            <v>4.824026987563567E-2</v>
          </cell>
          <cell r="J25">
            <v>3.3052377938362507E-2</v>
          </cell>
          <cell r="K25">
            <v>5.0706372427234116E-2</v>
          </cell>
          <cell r="L25">
            <v>6.0423659610299781E-2</v>
          </cell>
          <cell r="M25">
            <v>3.6697166580818875E-2</v>
          </cell>
          <cell r="N25">
            <v>6.0838226599206548E-2</v>
          </cell>
          <cell r="O25">
            <v>7.4081077321649022E-2</v>
          </cell>
          <cell r="T25">
            <v>7.108706427289993E-2</v>
          </cell>
          <cell r="X25">
            <v>4.9876853904997201E-2</v>
          </cell>
          <cell r="Y25">
            <v>4.0519339786667961E-2</v>
          </cell>
          <cell r="Z25">
            <v>8.3775968371771117E-3</v>
          </cell>
          <cell r="AA25">
            <v>4.4640884819585468E-2</v>
          </cell>
        </row>
        <row r="26">
          <cell r="H26">
            <v>2647</v>
          </cell>
          <cell r="I26">
            <v>9614</v>
          </cell>
          <cell r="J26">
            <v>-547</v>
          </cell>
          <cell r="K26">
            <v>-5990</v>
          </cell>
          <cell r="L26">
            <v>956</v>
          </cell>
          <cell r="M26">
            <v>11531</v>
          </cell>
          <cell r="N26">
            <v>8509</v>
          </cell>
          <cell r="O26">
            <v>10412</v>
          </cell>
          <cell r="T26">
            <v>0</v>
          </cell>
        </row>
        <row r="27">
          <cell r="H27">
            <v>2.2803239145416952E-2</v>
          </cell>
          <cell r="I27">
            <v>5.9517250345130716E-2</v>
          </cell>
          <cell r="J27">
            <v>-3.7334061358905231E-3</v>
          </cell>
          <cell r="K27">
            <v>-4.0033951999358386E-2</v>
          </cell>
          <cell r="L27">
            <v>8.3634423088699734E-3</v>
          </cell>
          <cell r="M27">
            <v>7.544244168929308E-2</v>
          </cell>
          <cell r="N27">
            <v>5.931890271532643E-2</v>
          </cell>
          <cell r="O27">
            <v>7.0730332117358546E-2</v>
          </cell>
          <cell r="T27" t="str">
            <v>--</v>
          </cell>
        </row>
        <row r="28">
          <cell r="H28">
            <v>4752</v>
          </cell>
          <cell r="I28">
            <v>4926</v>
          </cell>
          <cell r="J28">
            <v>4859</v>
          </cell>
          <cell r="K28">
            <v>9466</v>
          </cell>
          <cell r="L28">
            <v>7934</v>
          </cell>
          <cell r="M28">
            <v>8967</v>
          </cell>
          <cell r="N28">
            <v>7817</v>
          </cell>
          <cell r="O28">
            <v>11256</v>
          </cell>
          <cell r="T28">
            <v>9322</v>
          </cell>
        </row>
        <row r="29">
          <cell r="H29">
            <v>5.0670704399564948E-2</v>
          </cell>
          <cell r="I29">
            <v>5.6769464804314759E-2</v>
          </cell>
          <cell r="J29">
            <v>5.5185807741232058E-2</v>
          </cell>
          <cell r="K29">
            <v>9.0487616025083401E-2</v>
          </cell>
          <cell r="L29">
            <v>8.2776896753192553E-2</v>
          </cell>
          <cell r="M29">
            <v>0.10088429863642501</v>
          </cell>
          <cell r="N29">
            <v>9.4617330573610756E-2</v>
          </cell>
          <cell r="O29">
            <v>0.10877884726893193</v>
          </cell>
          <cell r="T29">
            <v>0.10305107229714791</v>
          </cell>
        </row>
        <row r="30">
          <cell r="H30">
            <v>6473</v>
          </cell>
          <cell r="I30">
            <v>6078</v>
          </cell>
          <cell r="J30">
            <v>6245</v>
          </cell>
          <cell r="K30">
            <v>7940</v>
          </cell>
          <cell r="L30">
            <v>8431</v>
          </cell>
          <cell r="M30">
            <v>9983</v>
          </cell>
          <cell r="N30">
            <v>9047</v>
          </cell>
          <cell r="O30">
            <v>9224</v>
          </cell>
          <cell r="T30">
            <v>10993</v>
          </cell>
        </row>
        <row r="31">
          <cell r="H31">
            <v>0.12598532474357227</v>
          </cell>
          <cell r="I31">
            <v>0.10158273862249929</v>
          </cell>
          <cell r="J31">
            <v>8.4148543401514536E-2</v>
          </cell>
          <cell r="K31">
            <v>0.11244547668951453</v>
          </cell>
          <cell r="L31">
            <v>0.12468942262186465</v>
          </cell>
          <cell r="M31">
            <v>0.12228523831105993</v>
          </cell>
          <cell r="N31">
            <v>0.11931578392065836</v>
          </cell>
          <cell r="O31">
            <v>0.12010573054336646</v>
          </cell>
          <cell r="T31">
            <v>0.14969904948661383</v>
          </cell>
        </row>
        <row r="39">
          <cell r="D39">
            <v>141410</v>
          </cell>
          <cell r="E39">
            <v>157969</v>
          </cell>
          <cell r="F39">
            <v>154794</v>
          </cell>
          <cell r="G39">
            <v>170910</v>
          </cell>
          <cell r="H39">
            <v>148685</v>
          </cell>
          <cell r="I39">
            <v>158266</v>
          </cell>
          <cell r="J39">
            <v>145801</v>
          </cell>
          <cell r="K39">
            <v>149871</v>
          </cell>
          <cell r="L39">
            <v>159893</v>
          </cell>
          <cell r="M39">
            <v>170984</v>
          </cell>
          <cell r="N39">
            <v>173861</v>
          </cell>
          <cell r="O39">
            <v>196692</v>
          </cell>
          <cell r="T39">
            <v>150101</v>
          </cell>
        </row>
        <row r="40">
          <cell r="D40">
            <v>108657</v>
          </cell>
          <cell r="E40">
            <v>118546</v>
          </cell>
          <cell r="F40">
            <v>119700</v>
          </cell>
          <cell r="G40">
            <v>121077</v>
          </cell>
          <cell r="H40">
            <v>120487</v>
          </cell>
          <cell r="I40">
            <v>124293</v>
          </cell>
          <cell r="J40">
            <v>127260</v>
          </cell>
          <cell r="K40">
            <v>123013</v>
          </cell>
          <cell r="L40">
            <v>123812</v>
          </cell>
          <cell r="M40">
            <v>132301</v>
          </cell>
          <cell r="N40">
            <v>132681</v>
          </cell>
          <cell r="O40">
            <v>142557</v>
          </cell>
          <cell r="T40">
            <v>106934</v>
          </cell>
        </row>
        <row r="41">
          <cell r="D41">
            <v>32753</v>
          </cell>
          <cell r="E41">
            <v>39423</v>
          </cell>
          <cell r="F41">
            <v>35094</v>
          </cell>
          <cell r="G41">
            <v>49833</v>
          </cell>
          <cell r="H41">
            <v>28198</v>
          </cell>
          <cell r="I41">
            <v>33973</v>
          </cell>
          <cell r="J41">
            <v>18541</v>
          </cell>
          <cell r="K41">
            <v>26858</v>
          </cell>
          <cell r="L41">
            <v>36081</v>
          </cell>
          <cell r="M41">
            <v>38683</v>
          </cell>
          <cell r="N41">
            <v>41180</v>
          </cell>
          <cell r="O41">
            <v>54135</v>
          </cell>
          <cell r="T41">
            <v>43167</v>
          </cell>
        </row>
        <row r="60">
          <cell r="D60">
            <v>0.23020334275895638</v>
          </cell>
          <cell r="E60">
            <v>0.23831858887708796</v>
          </cell>
          <cell r="F60">
            <v>0.23246007253395806</v>
          </cell>
          <cell r="G60">
            <v>0.24872081448753994</v>
          </cell>
          <cell r="H60">
            <v>0.2282177419973753</v>
          </cell>
          <cell r="I60">
            <v>0.22437684126358531</v>
          </cell>
          <cell r="J60">
            <v>0.20307224754030775</v>
          </cell>
          <cell r="K60">
            <v>0.20268477433262694</v>
          </cell>
          <cell r="L60">
            <v>0.22518491603431862</v>
          </cell>
          <cell r="M60">
            <v>0.22042059153015855</v>
          </cell>
          <cell r="N60">
            <v>0.23336671087177119</v>
          </cell>
          <cell r="O60">
            <v>0.24974034581620294</v>
          </cell>
          <cell r="T60">
            <v>0.24215462946232674</v>
          </cell>
        </row>
        <row r="61">
          <cell r="D61">
            <v>0.17688426995375095</v>
          </cell>
          <cell r="E61">
            <v>0.17884341508158733</v>
          </cell>
          <cell r="F61">
            <v>0.17975806996598562</v>
          </cell>
          <cell r="G61">
            <v>0.17620016415486439</v>
          </cell>
          <cell r="H61">
            <v>0.18493641645114006</v>
          </cell>
          <cell r="I61">
            <v>0.17621264662766992</v>
          </cell>
          <cell r="J61">
            <v>0.1772482645659465</v>
          </cell>
          <cell r="K61">
            <v>0.16636215241760871</v>
          </cell>
          <cell r="L61">
            <v>0.1743703278069775</v>
          </cell>
          <cell r="M61">
            <v>0.17055317854320584</v>
          </cell>
          <cell r="N61">
            <v>0.17809243341046854</v>
          </cell>
          <cell r="O61">
            <v>0.18100499501006875</v>
          </cell>
          <cell r="T61">
            <v>0.1725142613768359</v>
          </cell>
        </row>
        <row r="62">
          <cell r="D62">
            <v>5.3319072805205418E-2</v>
          </cell>
          <cell r="E62">
            <v>5.947517379550063E-2</v>
          </cell>
          <cell r="F62">
            <v>5.2702002567972431E-2</v>
          </cell>
          <cell r="G62">
            <v>7.2520650332675546E-2</v>
          </cell>
          <cell r="H62">
            <v>4.3281325546235254E-2</v>
          </cell>
          <cell r="I62">
            <v>4.8164194635915376E-2</v>
          </cell>
          <cell r="J62">
            <v>2.5823982974361261E-2</v>
          </cell>
          <cell r="K62">
            <v>3.6322621915018213E-2</v>
          </cell>
          <cell r="L62">
            <v>5.0814588227341098E-2</v>
          </cell>
          <cell r="M62">
            <v>4.9867412986952714E-2</v>
          </cell>
          <cell r="N62">
            <v>5.5274277461302639E-2</v>
          </cell>
          <cell r="O62">
            <v>6.8735350806134188E-2</v>
          </cell>
          <cell r="T62">
            <v>6.9640368085490817E-2</v>
          </cell>
        </row>
        <row r="110">
          <cell r="F110">
            <v>1877142</v>
          </cell>
          <cell r="G110">
            <v>116095</v>
          </cell>
        </row>
        <row r="111">
          <cell r="F111">
            <v>541071</v>
          </cell>
          <cell r="G111">
            <v>34154</v>
          </cell>
        </row>
        <row r="112">
          <cell r="F112">
            <v>348934</v>
          </cell>
          <cell r="G112">
            <v>36904</v>
          </cell>
        </row>
        <row r="113">
          <cell r="F113">
            <v>324467</v>
          </cell>
          <cell r="G113">
            <v>46990</v>
          </cell>
        </row>
      </sheetData>
      <sheetData sheetId="1" refreshError="1">
        <row r="16">
          <cell r="M16">
            <v>2052532</v>
          </cell>
        </row>
        <row r="17">
          <cell r="M17" t="str">
            <v xml:space="preserve">--  </v>
          </cell>
        </row>
        <row r="18">
          <cell r="M18">
            <v>348695</v>
          </cell>
        </row>
        <row r="19">
          <cell r="M19">
            <v>334606</v>
          </cell>
        </row>
        <row r="23">
          <cell r="M23">
            <v>114084</v>
          </cell>
        </row>
        <row r="24">
          <cell r="M24" t="str">
            <v xml:space="preserve">--  </v>
          </cell>
        </row>
        <row r="25">
          <cell r="M25">
            <v>37054</v>
          </cell>
        </row>
        <row r="26">
          <cell r="M26">
            <v>52187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vol."/>
      <sheetName val="Breakdown"/>
      <sheetName val="20 year"/>
      <sheetName val="ten year"/>
      <sheetName val="5 year"/>
      <sheetName val="spread"/>
      <sheetName val="Trading Summary"/>
      <sheetName val="Expected European Inv"/>
      <sheetName val="Diageo's investor base"/>
      <sheetName val="spread perf."/>
      <sheetName val="spread 2"/>
      <sheetName val="Global dist"/>
      <sheetName val="Global distribution"/>
      <sheetName val="Internat dist"/>
      <sheetName val="Post launch (6)"/>
      <sheetName val="Recent trading (7)"/>
      <sheetName val="salesvol_"/>
      <sheetName val="sales vol_"/>
      <sheetName val="Input"/>
      <sheetName val="ProForma"/>
      <sheetName val="__FDSCACHE__"/>
      <sheetName val="Output"/>
      <sheetName val="Sheet1"/>
      <sheetName val="oldSEG"/>
      <sheetName val="Quarters"/>
      <sheetName val="Stock Price"/>
      <sheetName val="Country Risk"/>
      <sheetName val="Delhaize"/>
      <sheetName val="Quarterly rates"/>
      <sheetName val="EuroInputs"/>
    </sheetNames>
    <sheetDataSet>
      <sheetData sheetId="0" refreshError="1">
        <row r="34">
          <cell r="J34" t="str">
            <v>Europe</v>
          </cell>
        </row>
        <row r="35">
          <cell r="J35" t="str">
            <v>Other</v>
          </cell>
        </row>
        <row r="36">
          <cell r="J36" t="str">
            <v>Swiss</v>
          </cell>
        </row>
        <row r="37">
          <cell r="J37" t="str">
            <v>UK</v>
          </cell>
        </row>
        <row r="211">
          <cell r="J211" t="str">
            <v>Europe</v>
          </cell>
          <cell r="K211">
            <v>42560000</v>
          </cell>
        </row>
        <row r="212">
          <cell r="J212" t="str">
            <v>Other</v>
          </cell>
          <cell r="K212">
            <v>87425000</v>
          </cell>
        </row>
        <row r="213">
          <cell r="J213" t="str">
            <v>Swiss</v>
          </cell>
          <cell r="K213">
            <v>24660000</v>
          </cell>
        </row>
        <row r="214">
          <cell r="J214" t="str">
            <v>UK</v>
          </cell>
          <cell r="K214">
            <v>42000000</v>
          </cell>
        </row>
        <row r="398">
          <cell r="J398" t="str">
            <v>Europe</v>
          </cell>
          <cell r="K398">
            <v>33000000</v>
          </cell>
        </row>
        <row r="399">
          <cell r="J399" t="str">
            <v>Other</v>
          </cell>
          <cell r="K399">
            <v>21500000</v>
          </cell>
        </row>
        <row r="400">
          <cell r="J400" t="str">
            <v>Swiss</v>
          </cell>
          <cell r="K400">
            <v>116440000</v>
          </cell>
        </row>
        <row r="401">
          <cell r="J401" t="str">
            <v>UK</v>
          </cell>
          <cell r="K401">
            <v>101448000</v>
          </cell>
        </row>
        <row r="1121">
          <cell r="I1121" t="str">
            <v>Europe</v>
          </cell>
          <cell r="J1121">
            <v>11000000</v>
          </cell>
        </row>
        <row r="1122">
          <cell r="I1122" t="str">
            <v>Swiss</v>
          </cell>
          <cell r="J1122">
            <v>3370000</v>
          </cell>
        </row>
        <row r="1632">
          <cell r="I1632" t="str">
            <v>Europe</v>
          </cell>
          <cell r="J1632">
            <v>96300000</v>
          </cell>
        </row>
        <row r="1633">
          <cell r="I1633" t="str">
            <v>Other</v>
          </cell>
          <cell r="J1633">
            <v>39000000</v>
          </cell>
        </row>
        <row r="1634">
          <cell r="I1634" t="str">
            <v>Swiss</v>
          </cell>
          <cell r="J1634">
            <v>92900000</v>
          </cell>
        </row>
        <row r="1635">
          <cell r="I1635" t="str">
            <v>UK</v>
          </cell>
          <cell r="J1635">
            <v>64000000</v>
          </cell>
        </row>
        <row r="2248">
          <cell r="I2248" t="str">
            <v>Europe</v>
          </cell>
          <cell r="J2248">
            <v>12600000</v>
          </cell>
        </row>
        <row r="2249">
          <cell r="I2249" t="str">
            <v>Other</v>
          </cell>
          <cell r="J2249">
            <v>24500000</v>
          </cell>
        </row>
        <row r="2250">
          <cell r="I2250" t="str">
            <v>Swiss</v>
          </cell>
          <cell r="J2250">
            <v>56200000</v>
          </cell>
        </row>
        <row r="2251">
          <cell r="I2251" t="str">
            <v>UK</v>
          </cell>
          <cell r="J2251">
            <v>56400000</v>
          </cell>
        </row>
      </sheetData>
      <sheetData sheetId="1">
        <row r="34">
          <cell r="J34" t="str">
            <v>Europ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  <sheetName val="Discounts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J108"/>
  <sheetViews>
    <sheetView showGridLines="0" topLeftCell="P2" zoomScale="90" zoomScaleNormal="90" workbookViewId="0">
      <selection activeCell="U3" sqref="U3"/>
    </sheetView>
  </sheetViews>
  <sheetFormatPr defaultColWidth="15.7109375" defaultRowHeight="15" x14ac:dyDescent="0.25"/>
  <cols>
    <col min="1" max="1" width="1.7109375" style="321" customWidth="1"/>
    <col min="2" max="2" width="45.7109375" style="321" customWidth="1"/>
    <col min="3" max="3" width="15.7109375" customWidth="1"/>
    <col min="4" max="4" width="1.140625" customWidth="1"/>
    <col min="5" max="5" width="15.7109375" customWidth="1"/>
    <col min="6" max="6" width="1.140625" customWidth="1"/>
    <col min="7" max="7" width="15.7109375" customWidth="1"/>
    <col min="8" max="8" width="1.140625" customWidth="1"/>
    <col min="9" max="9" width="15.7109375" customWidth="1"/>
    <col min="10" max="10" width="1.140625" customWidth="1"/>
    <col min="11" max="11" width="15.7109375" customWidth="1"/>
    <col min="12" max="12" width="1.140625" customWidth="1"/>
    <col min="13" max="13" width="15.7109375" customWidth="1"/>
    <col min="14" max="14" width="1.140625" customWidth="1"/>
    <col min="15" max="15" width="15.7109375" customWidth="1"/>
    <col min="16" max="16" width="1.140625" customWidth="1"/>
    <col min="17" max="17" width="15.7109375" customWidth="1"/>
    <col min="18" max="18" width="1.140625" customWidth="1"/>
    <col min="19" max="19" width="15.7109375" customWidth="1"/>
    <col min="20" max="20" width="1.140625" customWidth="1"/>
    <col min="21" max="21" width="15.7109375" customWidth="1"/>
    <col min="22" max="22" width="1.140625" customWidth="1"/>
    <col min="23" max="23" width="15.7109375" customWidth="1"/>
    <col min="24" max="24" width="1.140625" customWidth="1"/>
    <col min="25" max="25" width="15.7109375" customWidth="1"/>
    <col min="26" max="26" width="1.140625" customWidth="1"/>
    <col min="27" max="27" width="15.7109375" customWidth="1"/>
    <col min="28" max="28" width="1.28515625" customWidth="1"/>
    <col min="29" max="29" width="15.7109375" customWidth="1"/>
    <col min="30" max="30" width="1.28515625" customWidth="1"/>
    <col min="31" max="31" width="15.5703125" customWidth="1"/>
    <col min="32" max="32" width="1.28515625" customWidth="1"/>
    <col min="33" max="33" width="15.7109375" customWidth="1"/>
    <col min="34" max="34" width="1.28515625" customWidth="1"/>
    <col min="35" max="35" width="15.7109375" customWidth="1"/>
    <col min="36" max="16384" width="15.7109375" style="321"/>
  </cols>
  <sheetData>
    <row r="1" spans="1:35" s="298" customFormat="1" ht="12" customHeight="1" x14ac:dyDescent="0.2">
      <c r="A1" s="297" t="s">
        <v>252</v>
      </c>
      <c r="C1" s="299"/>
      <c r="D1" s="245"/>
      <c r="E1" s="299"/>
      <c r="F1" s="245"/>
      <c r="G1" s="299"/>
      <c r="H1" s="245"/>
      <c r="I1" s="299"/>
      <c r="J1" s="245"/>
      <c r="K1" s="299"/>
      <c r="L1" s="245"/>
      <c r="M1" s="299"/>
      <c r="N1" s="245"/>
      <c r="O1" s="299"/>
      <c r="P1" s="245"/>
      <c r="Q1" s="299"/>
      <c r="R1" s="245"/>
      <c r="S1" s="299"/>
      <c r="T1" s="245"/>
      <c r="U1" s="299"/>
      <c r="V1" s="245"/>
      <c r="W1" s="299"/>
      <c r="X1" s="245"/>
      <c r="Y1" s="299"/>
      <c r="Z1" s="245"/>
      <c r="AA1" s="299"/>
      <c r="AB1" s="245"/>
      <c r="AC1" s="299"/>
      <c r="AD1" s="245"/>
      <c r="AE1" s="299"/>
      <c r="AF1" s="245"/>
      <c r="AG1" s="299"/>
      <c r="AH1" s="245"/>
      <c r="AI1" s="299"/>
    </row>
    <row r="2" spans="1:35" s="298" customFormat="1" ht="15" customHeight="1" x14ac:dyDescent="0.2">
      <c r="A2" s="297"/>
      <c r="B2" s="340" t="s">
        <v>24</v>
      </c>
      <c r="C2" s="299"/>
      <c r="D2" s="245"/>
      <c r="E2" s="299"/>
      <c r="F2" s="245"/>
      <c r="G2" s="299"/>
      <c r="H2" s="245"/>
      <c r="I2" s="299"/>
      <c r="J2" s="245"/>
      <c r="K2" s="299"/>
      <c r="L2" s="245"/>
      <c r="M2" s="299"/>
      <c r="N2" s="245"/>
      <c r="O2" s="299"/>
      <c r="P2" s="245"/>
      <c r="Q2" s="299"/>
      <c r="R2" s="245"/>
      <c r="S2" s="299"/>
      <c r="T2" s="245"/>
      <c r="U2" s="299"/>
      <c r="V2" s="245"/>
      <c r="W2" s="299"/>
      <c r="X2" s="245"/>
      <c r="Y2" s="299"/>
      <c r="Z2" s="245"/>
      <c r="AA2" s="299"/>
      <c r="AB2" s="245"/>
      <c r="AC2" s="299"/>
      <c r="AD2" s="245"/>
      <c r="AE2" s="299"/>
      <c r="AF2" s="245"/>
      <c r="AG2" s="299"/>
      <c r="AH2" s="245"/>
      <c r="AI2" s="299"/>
    </row>
    <row r="3" spans="1:35" s="298" customFormat="1" ht="9.9499999999999993" customHeight="1" x14ac:dyDescent="0.2">
      <c r="A3" s="297"/>
      <c r="B3" s="233"/>
      <c r="C3" s="299"/>
      <c r="D3" s="245"/>
      <c r="E3" s="299"/>
      <c r="F3" s="245"/>
      <c r="G3" s="299"/>
      <c r="H3" s="245"/>
      <c r="I3" s="299"/>
      <c r="J3" s="245"/>
      <c r="K3" s="299"/>
      <c r="L3" s="245"/>
      <c r="M3" s="299"/>
      <c r="N3" s="245"/>
      <c r="O3" s="299"/>
      <c r="P3" s="245"/>
      <c r="Q3" s="299"/>
      <c r="R3" s="245"/>
      <c r="S3" s="299"/>
      <c r="T3" s="245"/>
      <c r="U3" s="299"/>
      <c r="V3" s="245"/>
      <c r="W3" s="299"/>
      <c r="X3" s="245"/>
      <c r="Y3" s="299"/>
      <c r="Z3" s="245"/>
      <c r="AA3" s="299"/>
      <c r="AB3" s="245"/>
      <c r="AC3" s="299"/>
      <c r="AD3" s="245"/>
      <c r="AE3" s="299"/>
      <c r="AF3" s="245"/>
      <c r="AG3" s="299"/>
      <c r="AH3" s="245"/>
      <c r="AI3" s="299"/>
    </row>
    <row r="4" spans="1:35" s="298" customFormat="1" ht="15" customHeight="1" x14ac:dyDescent="0.2">
      <c r="A4" s="297"/>
      <c r="B4" s="341" t="s">
        <v>253</v>
      </c>
      <c r="C4" s="299"/>
      <c r="D4" s="245"/>
      <c r="E4" s="299"/>
      <c r="F4" s="245"/>
      <c r="G4" s="299"/>
      <c r="H4" s="245"/>
      <c r="I4" s="299"/>
      <c r="J4" s="245"/>
      <c r="K4" s="299"/>
      <c r="L4" s="245"/>
      <c r="M4" s="299"/>
      <c r="N4" s="245"/>
      <c r="O4" s="299"/>
      <c r="P4" s="245"/>
      <c r="Q4" s="299"/>
      <c r="R4" s="245"/>
      <c r="S4" s="299"/>
      <c r="T4" s="245"/>
      <c r="U4" s="299"/>
      <c r="V4" s="245"/>
      <c r="W4" s="299"/>
      <c r="X4" s="245"/>
      <c r="Y4" s="299"/>
      <c r="Z4" s="245"/>
      <c r="AA4" s="299"/>
      <c r="AB4" s="245"/>
      <c r="AC4" s="299"/>
      <c r="AD4" s="245"/>
      <c r="AE4" s="299"/>
      <c r="AF4" s="245"/>
      <c r="AG4" s="299"/>
      <c r="AH4" s="245"/>
      <c r="AI4" s="299"/>
    </row>
    <row r="5" spans="1:35" s="298" customFormat="1" ht="15" customHeight="1" x14ac:dyDescent="0.2">
      <c r="A5" s="297"/>
      <c r="B5" s="342" t="s">
        <v>216</v>
      </c>
      <c r="C5" s="299"/>
      <c r="D5" s="245"/>
      <c r="E5" s="299"/>
      <c r="F5" s="245"/>
      <c r="G5" s="299"/>
      <c r="H5" s="245"/>
      <c r="I5" s="299"/>
      <c r="J5" s="245"/>
      <c r="K5" s="299"/>
      <c r="L5" s="245"/>
      <c r="M5" s="299"/>
      <c r="N5" s="245"/>
      <c r="O5" s="299"/>
      <c r="P5" s="245"/>
      <c r="Q5" s="299"/>
      <c r="R5" s="245"/>
      <c r="S5" s="299"/>
      <c r="T5" s="245"/>
      <c r="U5" s="299"/>
      <c r="V5" s="245"/>
      <c r="W5" s="299"/>
      <c r="X5" s="245"/>
      <c r="Y5" s="299"/>
      <c r="Z5" s="245"/>
      <c r="AA5" s="299"/>
      <c r="AB5" s="245"/>
      <c r="AC5" s="299"/>
      <c r="AD5" s="245"/>
      <c r="AE5" s="299"/>
      <c r="AF5" s="245"/>
      <c r="AG5" s="299"/>
      <c r="AH5" s="245"/>
      <c r="AI5" s="299"/>
    </row>
    <row r="6" spans="1:35" s="298" customFormat="1" ht="15" customHeight="1" x14ac:dyDescent="0.2">
      <c r="A6" s="297"/>
      <c r="B6" s="295" t="s">
        <v>352</v>
      </c>
      <c r="C6" s="299"/>
      <c r="D6" s="245"/>
      <c r="E6" s="299"/>
      <c r="F6" s="245"/>
      <c r="G6" s="299"/>
      <c r="H6" s="245"/>
      <c r="I6" s="299"/>
      <c r="J6" s="245"/>
      <c r="K6" s="299"/>
      <c r="L6" s="245"/>
      <c r="M6" s="299"/>
      <c r="N6" s="245"/>
      <c r="O6" s="299"/>
      <c r="P6" s="245"/>
      <c r="Q6" s="299"/>
      <c r="R6" s="245"/>
      <c r="S6" s="299"/>
      <c r="T6" s="245"/>
      <c r="U6" s="299"/>
      <c r="V6" s="245"/>
      <c r="W6" s="299"/>
      <c r="X6" s="245"/>
      <c r="Y6" s="299"/>
      <c r="Z6" s="245"/>
      <c r="AA6" s="299"/>
      <c r="AB6" s="245"/>
      <c r="AC6" s="299"/>
      <c r="AD6" s="245"/>
      <c r="AE6" s="299"/>
      <c r="AF6" s="245"/>
      <c r="AG6" s="299"/>
      <c r="AH6" s="245"/>
      <c r="AI6" s="299"/>
    </row>
    <row r="7" spans="1:35" s="298" customFormat="1" ht="12" customHeight="1" x14ac:dyDescent="0.2">
      <c r="A7" s="297"/>
      <c r="C7" s="299"/>
      <c r="D7" s="245"/>
      <c r="E7" s="299"/>
      <c r="F7" s="245"/>
      <c r="G7" s="299"/>
      <c r="H7" s="245"/>
      <c r="I7" s="299"/>
      <c r="J7" s="245"/>
      <c r="K7" s="299"/>
      <c r="L7" s="245"/>
      <c r="M7" s="299"/>
      <c r="N7" s="245"/>
      <c r="O7" s="299"/>
      <c r="P7" s="245"/>
      <c r="Q7" s="299"/>
      <c r="R7" s="245"/>
      <c r="S7" s="299"/>
      <c r="T7" s="245"/>
      <c r="U7" s="299"/>
      <c r="V7" s="245"/>
      <c r="W7" s="299"/>
      <c r="X7" s="245"/>
      <c r="Y7" s="299"/>
      <c r="Z7" s="245"/>
      <c r="AA7" s="299"/>
      <c r="AB7" s="245"/>
      <c r="AC7" s="299"/>
      <c r="AD7" s="245"/>
      <c r="AE7" s="299"/>
      <c r="AF7" s="245"/>
      <c r="AG7" s="299"/>
      <c r="AH7" s="245"/>
      <c r="AI7" s="299"/>
    </row>
    <row r="8" spans="1:35" s="298" customFormat="1" ht="15" customHeight="1" x14ac:dyDescent="0.2">
      <c r="A8" s="297"/>
      <c r="C8" s="392" t="s">
        <v>366</v>
      </c>
      <c r="D8" s="392"/>
      <c r="E8" s="392"/>
      <c r="F8" s="392"/>
      <c r="G8" s="392"/>
      <c r="H8" s="392"/>
      <c r="I8" s="392"/>
      <c r="J8" s="392"/>
      <c r="K8" s="392"/>
      <c r="L8" s="392"/>
      <c r="M8" s="392"/>
      <c r="N8" s="392"/>
      <c r="O8" s="392"/>
      <c r="P8" s="392"/>
      <c r="Q8" s="392"/>
      <c r="R8" s="392"/>
      <c r="S8" s="392"/>
      <c r="T8" s="392"/>
      <c r="U8" s="392"/>
      <c r="V8" s="392"/>
      <c r="W8" s="392"/>
      <c r="X8" s="392"/>
      <c r="Y8" s="392"/>
      <c r="Z8" s="392"/>
      <c r="AA8" s="392"/>
      <c r="AB8" s="392"/>
      <c r="AC8" s="392"/>
      <c r="AD8" s="392"/>
      <c r="AE8" s="392"/>
      <c r="AF8" s="392"/>
      <c r="AG8" s="392"/>
      <c r="AH8" s="392"/>
      <c r="AI8" s="392"/>
    </row>
    <row r="9" spans="1:35" s="298" customFormat="1" ht="15" customHeight="1" x14ac:dyDescent="0.2">
      <c r="A9" s="297"/>
      <c r="C9" s="392" t="s">
        <v>254</v>
      </c>
      <c r="D9" s="392"/>
      <c r="E9" s="392"/>
      <c r="F9" s="392"/>
      <c r="G9" s="392"/>
      <c r="H9" s="392"/>
      <c r="I9" s="392"/>
      <c r="J9" s="392"/>
      <c r="K9" s="392"/>
      <c r="L9" s="392"/>
      <c r="M9" s="392"/>
      <c r="N9" s="392"/>
      <c r="O9" s="392"/>
      <c r="P9" s="392"/>
      <c r="Q9" s="392"/>
      <c r="R9" s="300"/>
      <c r="S9" s="392" t="s">
        <v>251</v>
      </c>
      <c r="T9" s="392"/>
      <c r="U9" s="392"/>
      <c r="V9" s="392"/>
      <c r="W9" s="392"/>
      <c r="X9" s="392"/>
      <c r="Y9" s="392"/>
      <c r="Z9" s="392"/>
      <c r="AA9" s="392"/>
      <c r="AB9" s="392"/>
      <c r="AC9" s="392"/>
      <c r="AD9" s="392"/>
      <c r="AE9" s="392"/>
      <c r="AF9" s="392"/>
      <c r="AG9" s="392"/>
      <c r="AH9" s="392"/>
      <c r="AI9" s="392"/>
    </row>
    <row r="10" spans="1:35" s="298" customFormat="1" ht="9.9499999999999993" customHeight="1" x14ac:dyDescent="0.2">
      <c r="A10" s="297"/>
      <c r="B10" s="301"/>
      <c r="C10" s="265"/>
      <c r="D10" s="245"/>
      <c r="E10" s="265"/>
      <c r="F10" s="245"/>
      <c r="G10" s="265"/>
      <c r="H10" s="245"/>
      <c r="I10" s="265"/>
      <c r="J10" s="245"/>
      <c r="K10" s="265"/>
      <c r="L10" s="245"/>
      <c r="M10" s="265"/>
      <c r="N10" s="245"/>
      <c r="O10" s="265"/>
      <c r="P10" s="245"/>
      <c r="Q10" s="265"/>
      <c r="R10" s="245"/>
      <c r="S10" s="265"/>
      <c r="T10" s="245"/>
      <c r="U10" s="265"/>
      <c r="V10" s="245"/>
      <c r="W10" s="265"/>
      <c r="X10" s="245"/>
      <c r="Y10" s="265"/>
      <c r="Z10" s="245"/>
      <c r="AA10" s="265"/>
      <c r="AB10" s="245"/>
      <c r="AC10" s="265"/>
      <c r="AD10" s="245"/>
      <c r="AE10" s="265"/>
      <c r="AF10" s="245"/>
      <c r="AG10" s="265"/>
      <c r="AH10" s="245"/>
      <c r="AI10" s="265"/>
    </row>
    <row r="11" spans="1:35" s="235" customFormat="1" ht="15" customHeight="1" x14ac:dyDescent="0.2">
      <c r="A11" s="302"/>
      <c r="C11" s="242" t="s">
        <v>378</v>
      </c>
      <c r="D11" s="236"/>
      <c r="E11" s="239" t="s">
        <v>372</v>
      </c>
      <c r="F11" s="236"/>
      <c r="G11" s="242" t="s">
        <v>370</v>
      </c>
      <c r="H11" s="236"/>
      <c r="I11" s="242" t="s">
        <v>361</v>
      </c>
      <c r="J11" s="236"/>
      <c r="K11" s="239" t="s">
        <v>354</v>
      </c>
      <c r="L11" s="236"/>
      <c r="M11" s="239" t="s">
        <v>338</v>
      </c>
      <c r="N11" s="236"/>
      <c r="O11" s="239" t="s">
        <v>255</v>
      </c>
      <c r="P11" s="236"/>
      <c r="Q11" s="239" t="s">
        <v>256</v>
      </c>
      <c r="R11" s="236"/>
      <c r="S11" s="242" t="s">
        <v>378</v>
      </c>
      <c r="T11" s="236"/>
      <c r="U11" s="239" t="s">
        <v>372</v>
      </c>
      <c r="V11" s="236"/>
      <c r="W11" s="242" t="s">
        <v>370</v>
      </c>
      <c r="X11" s="236"/>
      <c r="Y11" s="242" t="s">
        <v>361</v>
      </c>
      <c r="Z11" s="236"/>
      <c r="AA11" s="242" t="s">
        <v>354</v>
      </c>
      <c r="AB11" s="236"/>
      <c r="AC11" s="239" t="s">
        <v>338</v>
      </c>
      <c r="AD11" s="236"/>
      <c r="AE11" s="239" t="s">
        <v>255</v>
      </c>
      <c r="AF11" s="236"/>
      <c r="AG11" s="239" t="s">
        <v>256</v>
      </c>
      <c r="AH11" s="236"/>
      <c r="AI11" s="239" t="s">
        <v>350</v>
      </c>
    </row>
    <row r="12" spans="1:35" s="235" customFormat="1" ht="15" customHeight="1" x14ac:dyDescent="0.2">
      <c r="A12" s="302"/>
      <c r="B12" s="303" t="s">
        <v>257</v>
      </c>
      <c r="C12" s="265"/>
      <c r="D12" s="245"/>
      <c r="E12" s="265"/>
      <c r="F12" s="245"/>
      <c r="G12" s="265"/>
      <c r="H12" s="245"/>
      <c r="I12" s="265"/>
      <c r="J12" s="245"/>
      <c r="K12" s="265"/>
      <c r="L12" s="245"/>
      <c r="M12" s="265"/>
      <c r="N12" s="245"/>
      <c r="O12" s="265"/>
      <c r="P12" s="245"/>
      <c r="Q12" s="265"/>
      <c r="R12" s="245"/>
      <c r="S12" s="265"/>
      <c r="T12" s="245"/>
      <c r="U12" s="265"/>
      <c r="V12" s="245"/>
      <c r="W12" s="265"/>
      <c r="X12" s="245"/>
      <c r="Y12" s="265"/>
      <c r="Z12" s="245"/>
      <c r="AA12" s="265"/>
      <c r="AB12" s="245"/>
      <c r="AC12" s="265"/>
      <c r="AD12" s="245"/>
      <c r="AE12" s="265"/>
      <c r="AF12" s="245"/>
      <c r="AG12" s="265"/>
      <c r="AH12" s="245"/>
      <c r="AI12" s="265"/>
    </row>
    <row r="13" spans="1:35" s="298" customFormat="1" ht="15" customHeight="1" x14ac:dyDescent="0.2">
      <c r="A13" s="297"/>
      <c r="B13" s="303" t="s">
        <v>236</v>
      </c>
      <c r="C13" s="265"/>
      <c r="D13" s="265"/>
      <c r="E13" s="265"/>
      <c r="F13" s="265"/>
      <c r="G13" s="265"/>
      <c r="H13" s="265"/>
      <c r="I13" s="265"/>
      <c r="J13" s="265"/>
      <c r="K13" s="265"/>
      <c r="L13" s="265"/>
      <c r="M13" s="265"/>
      <c r="N13" s="265"/>
      <c r="O13" s="265"/>
      <c r="P13" s="265"/>
      <c r="Q13" s="250"/>
      <c r="R13" s="265"/>
      <c r="S13" s="265"/>
      <c r="T13" s="265"/>
      <c r="U13" s="265"/>
      <c r="V13" s="265"/>
      <c r="W13" s="265"/>
      <c r="X13" s="265"/>
      <c r="Y13" s="265"/>
      <c r="Z13" s="265"/>
      <c r="AA13" s="265"/>
      <c r="AB13" s="265"/>
      <c r="AC13" s="250"/>
      <c r="AD13" s="265"/>
      <c r="AE13" s="250"/>
      <c r="AF13" s="265"/>
      <c r="AG13" s="250"/>
      <c r="AH13" s="265"/>
      <c r="AI13" s="250"/>
    </row>
    <row r="14" spans="1:35" s="298" customFormat="1" ht="15" customHeight="1" x14ac:dyDescent="0.2">
      <c r="A14" s="297"/>
      <c r="B14" s="262" t="s">
        <v>258</v>
      </c>
      <c r="C14" s="259">
        <v>0</v>
      </c>
      <c r="D14" s="287"/>
      <c r="E14" s="259">
        <v>0</v>
      </c>
      <c r="F14" s="287"/>
      <c r="G14" s="259">
        <v>0</v>
      </c>
      <c r="H14" s="287"/>
      <c r="I14" s="259">
        <v>0</v>
      </c>
      <c r="J14" s="287"/>
      <c r="K14" s="259">
        <v>4</v>
      </c>
      <c r="L14" s="287"/>
      <c r="M14" s="259">
        <v>1</v>
      </c>
      <c r="N14" s="287"/>
      <c r="O14" s="259">
        <v>1</v>
      </c>
      <c r="P14" s="287"/>
      <c r="Q14" s="259">
        <v>1</v>
      </c>
      <c r="R14" s="287"/>
      <c r="S14" s="259">
        <v>68099</v>
      </c>
      <c r="T14" s="287"/>
      <c r="U14" s="259">
        <v>87468</v>
      </c>
      <c r="V14" s="287"/>
      <c r="W14" s="259">
        <v>85197</v>
      </c>
      <c r="X14" s="287"/>
      <c r="Y14" s="259">
        <v>64070</v>
      </c>
      <c r="Z14" s="287"/>
      <c r="AA14" s="259">
        <v>57881</v>
      </c>
      <c r="AB14" s="287"/>
      <c r="AC14" s="259">
        <v>64680</v>
      </c>
      <c r="AD14" s="287"/>
      <c r="AE14" s="259">
        <v>50134</v>
      </c>
      <c r="AF14" s="287"/>
      <c r="AG14" s="259">
        <v>49606</v>
      </c>
      <c r="AH14" s="287"/>
      <c r="AI14" s="259">
        <v>45497</v>
      </c>
    </row>
    <row r="15" spans="1:35" s="298" customFormat="1" ht="15" customHeight="1" x14ac:dyDescent="0.2">
      <c r="A15" s="297"/>
      <c r="B15" s="262" t="s">
        <v>259</v>
      </c>
      <c r="C15" s="259">
        <v>0</v>
      </c>
      <c r="D15" s="287"/>
      <c r="E15" s="259">
        <v>0</v>
      </c>
      <c r="F15" s="287"/>
      <c r="G15" s="259">
        <v>0</v>
      </c>
      <c r="H15" s="287"/>
      <c r="I15" s="259">
        <v>0</v>
      </c>
      <c r="J15" s="287"/>
      <c r="K15" s="259">
        <v>0</v>
      </c>
      <c r="L15" s="287"/>
      <c r="M15" s="259">
        <v>0</v>
      </c>
      <c r="N15" s="287"/>
      <c r="O15" s="259">
        <v>0</v>
      </c>
      <c r="P15" s="287"/>
      <c r="Q15" s="259">
        <v>0</v>
      </c>
      <c r="R15" s="287"/>
      <c r="S15" s="259">
        <v>78529</v>
      </c>
      <c r="T15" s="287"/>
      <c r="U15" s="259">
        <v>95121</v>
      </c>
      <c r="V15" s="287"/>
      <c r="W15" s="259">
        <v>106798</v>
      </c>
      <c r="X15" s="287"/>
      <c r="Y15" s="259">
        <v>107190</v>
      </c>
      <c r="Z15" s="287"/>
      <c r="AA15" s="259">
        <v>105900</v>
      </c>
      <c r="AB15" s="287"/>
      <c r="AC15" s="259">
        <v>100296</v>
      </c>
      <c r="AD15" s="287"/>
      <c r="AE15" s="259">
        <v>99423</v>
      </c>
      <c r="AF15" s="287"/>
      <c r="AG15" s="259">
        <v>62196</v>
      </c>
      <c r="AH15" s="287"/>
      <c r="AI15" s="259">
        <v>70987</v>
      </c>
    </row>
    <row r="16" spans="1:35" s="298" customFormat="1" ht="15" customHeight="1" x14ac:dyDescent="0.2">
      <c r="A16" s="297"/>
      <c r="B16" s="262" t="s">
        <v>260</v>
      </c>
      <c r="C16" s="259">
        <v>0</v>
      </c>
      <c r="D16" s="287"/>
      <c r="E16" s="259">
        <v>0</v>
      </c>
      <c r="F16" s="287"/>
      <c r="G16" s="259">
        <v>0</v>
      </c>
      <c r="H16" s="287"/>
      <c r="I16" s="259">
        <v>0</v>
      </c>
      <c r="J16" s="287"/>
      <c r="K16" s="259">
        <v>0</v>
      </c>
      <c r="L16" s="287"/>
      <c r="M16" s="259">
        <v>0</v>
      </c>
      <c r="N16" s="287"/>
      <c r="O16" s="259">
        <v>0</v>
      </c>
      <c r="P16" s="287"/>
      <c r="Q16" s="259">
        <v>0</v>
      </c>
      <c r="R16" s="287"/>
      <c r="S16" s="259">
        <v>99336</v>
      </c>
      <c r="T16" s="287"/>
      <c r="U16" s="259">
        <v>81442</v>
      </c>
      <c r="V16" s="287"/>
      <c r="W16" s="259">
        <v>83335</v>
      </c>
      <c r="X16" s="287"/>
      <c r="Y16" s="259">
        <v>76121</v>
      </c>
      <c r="Z16" s="287"/>
      <c r="AA16" s="259">
        <v>72977</v>
      </c>
      <c r="AB16" s="287"/>
      <c r="AC16" s="259">
        <v>61989</v>
      </c>
      <c r="AD16" s="287"/>
      <c r="AE16" s="259">
        <v>52639</v>
      </c>
      <c r="AF16" s="287"/>
      <c r="AG16" s="259">
        <v>55657</v>
      </c>
      <c r="AH16" s="287"/>
      <c r="AI16" s="259">
        <v>41211</v>
      </c>
    </row>
    <row r="17" spans="1:35" s="298" customFormat="1" ht="15" customHeight="1" x14ac:dyDescent="0.2">
      <c r="A17" s="297"/>
      <c r="B17" s="262" t="s">
        <v>261</v>
      </c>
      <c r="C17" s="259">
        <v>1706</v>
      </c>
      <c r="D17" s="287"/>
      <c r="E17" s="259">
        <v>1706</v>
      </c>
      <c r="F17" s="287"/>
      <c r="G17" s="259">
        <v>1706</v>
      </c>
      <c r="H17" s="287"/>
      <c r="I17" s="259">
        <v>1724</v>
      </c>
      <c r="J17" s="287"/>
      <c r="K17" s="259">
        <v>1722</v>
      </c>
      <c r="L17" s="287"/>
      <c r="M17" s="259">
        <v>1717</v>
      </c>
      <c r="N17" s="287"/>
      <c r="O17" s="259">
        <v>1711</v>
      </c>
      <c r="P17" s="287"/>
      <c r="Q17" s="259">
        <v>1630</v>
      </c>
      <c r="R17" s="287"/>
      <c r="S17" s="259">
        <v>25127</v>
      </c>
      <c r="T17" s="287"/>
      <c r="U17" s="259">
        <v>25226</v>
      </c>
      <c r="V17" s="287"/>
      <c r="W17" s="259">
        <v>26464</v>
      </c>
      <c r="X17" s="287"/>
      <c r="Y17" s="259">
        <v>25045</v>
      </c>
      <c r="Z17" s="287"/>
      <c r="AA17" s="259">
        <v>30012</v>
      </c>
      <c r="AB17" s="287"/>
      <c r="AC17" s="259">
        <v>23562</v>
      </c>
      <c r="AD17" s="287"/>
      <c r="AE17" s="259">
        <v>19487</v>
      </c>
      <c r="AF17" s="287"/>
      <c r="AG17" s="259">
        <v>11581</v>
      </c>
      <c r="AH17" s="287"/>
      <c r="AI17" s="259">
        <v>15160</v>
      </c>
    </row>
    <row r="18" spans="1:35" s="298" customFormat="1" ht="15" customHeight="1" x14ac:dyDescent="0.2">
      <c r="A18" s="297"/>
      <c r="B18" s="262" t="s">
        <v>267</v>
      </c>
      <c r="C18" s="259">
        <v>0</v>
      </c>
      <c r="D18" s="287"/>
      <c r="E18" s="259">
        <v>0</v>
      </c>
      <c r="F18" s="287"/>
      <c r="G18" s="259">
        <v>0</v>
      </c>
      <c r="H18" s="287"/>
      <c r="I18" s="259">
        <v>3944</v>
      </c>
      <c r="J18" s="287"/>
      <c r="K18" s="259">
        <v>0</v>
      </c>
      <c r="L18" s="287"/>
      <c r="M18" s="259">
        <v>0</v>
      </c>
      <c r="N18" s="287"/>
      <c r="O18" s="259">
        <v>0</v>
      </c>
      <c r="P18" s="287"/>
      <c r="Q18" s="259">
        <v>0</v>
      </c>
      <c r="R18" s="287"/>
      <c r="S18" s="259">
        <v>0</v>
      </c>
      <c r="T18" s="287"/>
      <c r="U18" s="259">
        <v>0</v>
      </c>
      <c r="V18" s="287"/>
      <c r="W18" s="259">
        <v>0</v>
      </c>
      <c r="X18" s="287"/>
      <c r="Y18" s="259">
        <v>116</v>
      </c>
      <c r="Z18" s="287"/>
      <c r="AA18" s="259">
        <v>0</v>
      </c>
      <c r="AB18" s="287"/>
      <c r="AC18" s="259">
        <v>0</v>
      </c>
      <c r="AD18" s="287"/>
      <c r="AE18" s="259">
        <v>0</v>
      </c>
      <c r="AF18" s="287"/>
      <c r="AG18" s="259">
        <v>0</v>
      </c>
      <c r="AH18" s="287"/>
      <c r="AI18" s="259">
        <v>0</v>
      </c>
    </row>
    <row r="19" spans="1:35" s="298" customFormat="1" ht="15" customHeight="1" x14ac:dyDescent="0.2">
      <c r="A19" s="297"/>
      <c r="B19" s="262" t="s">
        <v>262</v>
      </c>
      <c r="C19" s="259">
        <v>0</v>
      </c>
      <c r="D19" s="287"/>
      <c r="E19" s="259">
        <v>0</v>
      </c>
      <c r="F19" s="287"/>
      <c r="G19" s="259">
        <v>0</v>
      </c>
      <c r="H19" s="287"/>
      <c r="I19" s="259">
        <v>0</v>
      </c>
      <c r="J19" s="287"/>
      <c r="K19" s="259">
        <v>0</v>
      </c>
      <c r="L19" s="287"/>
      <c r="M19" s="259">
        <v>0</v>
      </c>
      <c r="N19" s="287"/>
      <c r="O19" s="259">
        <v>0</v>
      </c>
      <c r="P19" s="287"/>
      <c r="Q19" s="259">
        <v>0</v>
      </c>
      <c r="R19" s="287"/>
      <c r="S19" s="259">
        <v>37009</v>
      </c>
      <c r="T19" s="287"/>
      <c r="U19" s="259">
        <v>32770</v>
      </c>
      <c r="V19" s="287"/>
      <c r="W19" s="259">
        <v>33799</v>
      </c>
      <c r="X19" s="287"/>
      <c r="Y19" s="259">
        <v>39730</v>
      </c>
      <c r="Z19" s="287"/>
      <c r="AA19" s="259">
        <v>36679</v>
      </c>
      <c r="AB19" s="287"/>
      <c r="AC19" s="259">
        <v>37139</v>
      </c>
      <c r="AD19" s="287"/>
      <c r="AE19" s="259">
        <v>34913</v>
      </c>
      <c r="AF19" s="287"/>
      <c r="AG19" s="259">
        <v>41060</v>
      </c>
      <c r="AH19" s="287"/>
      <c r="AI19" s="259">
        <v>16734</v>
      </c>
    </row>
    <row r="20" spans="1:35" s="298" customFormat="1" ht="15" customHeight="1" x14ac:dyDescent="0.2">
      <c r="A20" s="297"/>
      <c r="B20" s="262" t="s">
        <v>263</v>
      </c>
      <c r="C20" s="261">
        <v>158</v>
      </c>
      <c r="D20" s="287"/>
      <c r="E20" s="261">
        <v>202</v>
      </c>
      <c r="F20" s="287"/>
      <c r="G20" s="261">
        <v>3741</v>
      </c>
      <c r="H20" s="287"/>
      <c r="I20" s="261">
        <v>1180</v>
      </c>
      <c r="J20" s="287"/>
      <c r="K20" s="261">
        <v>954</v>
      </c>
      <c r="L20" s="287"/>
      <c r="M20" s="261">
        <v>356</v>
      </c>
      <c r="N20" s="287"/>
      <c r="O20" s="261">
        <v>488</v>
      </c>
      <c r="P20" s="287"/>
      <c r="Q20" s="261">
        <v>0</v>
      </c>
      <c r="R20" s="287"/>
      <c r="S20" s="261">
        <v>7181</v>
      </c>
      <c r="T20" s="287"/>
      <c r="U20" s="261">
        <v>4873</v>
      </c>
      <c r="V20" s="287"/>
      <c r="W20" s="261">
        <v>7885</v>
      </c>
      <c r="X20" s="287"/>
      <c r="Y20" s="261">
        <v>4606</v>
      </c>
      <c r="Z20" s="287"/>
      <c r="AA20" s="261">
        <v>3378</v>
      </c>
      <c r="AB20" s="287"/>
      <c r="AC20" s="261">
        <v>2356</v>
      </c>
      <c r="AD20" s="287"/>
      <c r="AE20" s="261">
        <v>2688</v>
      </c>
      <c r="AF20" s="287"/>
      <c r="AG20" s="261">
        <v>1452</v>
      </c>
      <c r="AH20" s="287"/>
      <c r="AI20" s="261">
        <v>3484</v>
      </c>
    </row>
    <row r="21" spans="1:35" s="298" customFormat="1" ht="9.9499999999999993" customHeight="1" x14ac:dyDescent="0.2">
      <c r="A21" s="297"/>
      <c r="B21" s="301"/>
      <c r="C21" s="265"/>
      <c r="D21" s="265"/>
      <c r="E21" s="265"/>
      <c r="F21" s="265"/>
      <c r="G21" s="265"/>
      <c r="H21" s="265"/>
      <c r="I21" s="265"/>
      <c r="J21" s="265"/>
      <c r="K21" s="265"/>
      <c r="L21" s="265"/>
      <c r="M21" s="265"/>
      <c r="N21" s="265"/>
      <c r="O21" s="265"/>
      <c r="P21" s="265"/>
      <c r="Q21" s="265"/>
      <c r="R21" s="265"/>
      <c r="S21" s="265"/>
      <c r="T21" s="265"/>
      <c r="U21" s="265"/>
      <c r="V21" s="265"/>
      <c r="W21" s="265"/>
      <c r="X21" s="265"/>
      <c r="Y21" s="265"/>
      <c r="Z21" s="265"/>
      <c r="AA21" s="265"/>
      <c r="AB21" s="265"/>
      <c r="AC21" s="265"/>
      <c r="AD21" s="265"/>
      <c r="AE21" s="265"/>
      <c r="AF21" s="265"/>
      <c r="AG21" s="265"/>
      <c r="AH21" s="265"/>
      <c r="AI21" s="265"/>
    </row>
    <row r="22" spans="1:35" s="305" customFormat="1" ht="15" customHeight="1" x14ac:dyDescent="0.2">
      <c r="A22" s="297"/>
      <c r="B22" s="303" t="s">
        <v>264</v>
      </c>
      <c r="C22" s="304">
        <v>1864</v>
      </c>
      <c r="D22" s="265"/>
      <c r="E22" s="304">
        <v>1908</v>
      </c>
      <c r="F22" s="265"/>
      <c r="G22" s="304">
        <v>5447</v>
      </c>
      <c r="H22" s="265"/>
      <c r="I22" s="304">
        <v>6848</v>
      </c>
      <c r="J22" s="265"/>
      <c r="K22" s="304">
        <v>2680</v>
      </c>
      <c r="L22" s="265"/>
      <c r="M22" s="304">
        <v>2074</v>
      </c>
      <c r="N22" s="265"/>
      <c r="O22" s="304">
        <f>SUM(O14:O21)</f>
        <v>2200</v>
      </c>
      <c r="P22" s="265"/>
      <c r="Q22" s="304">
        <f>SUM(Q14:Q21)</f>
        <v>1631</v>
      </c>
      <c r="R22" s="265"/>
      <c r="S22" s="304">
        <v>315281</v>
      </c>
      <c r="T22" s="265"/>
      <c r="U22" s="304">
        <v>326900</v>
      </c>
      <c r="V22" s="265"/>
      <c r="W22" s="304">
        <v>343478</v>
      </c>
      <c r="X22" s="265"/>
      <c r="Y22" s="304">
        <v>316878</v>
      </c>
      <c r="Z22" s="265"/>
      <c r="AA22" s="304">
        <v>306827</v>
      </c>
      <c r="AB22" s="288"/>
      <c r="AC22" s="304">
        <v>290022</v>
      </c>
      <c r="AD22" s="288"/>
      <c r="AE22" s="304">
        <f>SUM(AE14:AE21)</f>
        <v>259284</v>
      </c>
      <c r="AF22" s="288"/>
      <c r="AG22" s="304">
        <v>221552</v>
      </c>
      <c r="AH22" s="288"/>
      <c r="AI22" s="304">
        <v>193073</v>
      </c>
    </row>
    <row r="23" spans="1:35" s="298" customFormat="1" ht="9.9499999999999993" customHeight="1" x14ac:dyDescent="0.2">
      <c r="A23" s="305"/>
      <c r="C23" s="265"/>
      <c r="D23" s="265"/>
      <c r="E23" s="265"/>
      <c r="F23" s="265"/>
      <c r="G23" s="265"/>
      <c r="H23" s="265"/>
      <c r="I23" s="265"/>
      <c r="J23" s="265"/>
      <c r="K23" s="265"/>
      <c r="L23" s="265"/>
      <c r="M23" s="265"/>
      <c r="N23" s="265"/>
      <c r="O23" s="265"/>
      <c r="P23" s="265"/>
      <c r="Q23" s="265"/>
      <c r="R23" s="265"/>
      <c r="S23" s="265"/>
      <c r="T23" s="265"/>
      <c r="U23" s="265"/>
      <c r="V23" s="265"/>
      <c r="W23" s="265"/>
      <c r="X23" s="265"/>
      <c r="Y23" s="265"/>
      <c r="Z23" s="265"/>
      <c r="AA23" s="265"/>
      <c r="AB23" s="265"/>
      <c r="AC23" s="265"/>
      <c r="AD23" s="265"/>
      <c r="AE23" s="265"/>
      <c r="AF23" s="265"/>
      <c r="AG23" s="265"/>
      <c r="AH23" s="265"/>
      <c r="AI23" s="265"/>
    </row>
    <row r="24" spans="1:35" s="298" customFormat="1" ht="15" customHeight="1" x14ac:dyDescent="0.2">
      <c r="A24" s="297"/>
      <c r="B24" s="303" t="s">
        <v>265</v>
      </c>
      <c r="C24" s="265"/>
      <c r="D24" s="265"/>
      <c r="E24" s="265"/>
      <c r="F24" s="265"/>
      <c r="G24" s="265"/>
      <c r="H24" s="265"/>
      <c r="I24" s="265"/>
      <c r="J24" s="265"/>
      <c r="K24" s="265"/>
      <c r="L24" s="265"/>
      <c r="M24" s="265"/>
      <c r="N24" s="265"/>
      <c r="O24" s="265"/>
      <c r="P24" s="265"/>
      <c r="Q24" s="265"/>
      <c r="R24" s="265"/>
      <c r="S24" s="265"/>
      <c r="T24" s="265"/>
      <c r="U24" s="265"/>
      <c r="V24" s="265"/>
      <c r="W24" s="265"/>
      <c r="X24" s="265"/>
      <c r="Y24" s="265"/>
      <c r="Z24" s="265"/>
      <c r="AA24" s="265"/>
      <c r="AB24" s="265"/>
      <c r="AC24" s="265"/>
      <c r="AD24" s="265"/>
      <c r="AE24" s="265"/>
      <c r="AF24" s="265"/>
      <c r="AG24" s="265"/>
      <c r="AH24" s="265"/>
      <c r="AI24" s="265"/>
    </row>
    <row r="25" spans="1:35" s="298" customFormat="1" ht="15" customHeight="1" x14ac:dyDescent="0.2">
      <c r="A25" s="297"/>
      <c r="B25" s="262" t="s">
        <v>265</v>
      </c>
      <c r="C25" s="261"/>
      <c r="D25" s="287"/>
      <c r="E25" s="261">
        <v>0</v>
      </c>
      <c r="F25" s="287"/>
      <c r="G25" s="261">
        <v>0</v>
      </c>
      <c r="H25" s="287"/>
      <c r="I25" s="261">
        <v>0</v>
      </c>
      <c r="J25" s="287"/>
      <c r="K25" s="261">
        <v>0</v>
      </c>
      <c r="L25" s="287"/>
      <c r="M25" s="261">
        <v>0</v>
      </c>
      <c r="N25" s="287"/>
      <c r="O25" s="261">
        <v>0</v>
      </c>
      <c r="P25" s="287"/>
      <c r="Q25" s="261">
        <v>255</v>
      </c>
      <c r="R25" s="287"/>
      <c r="S25" s="261">
        <v>0</v>
      </c>
      <c r="T25" s="287"/>
      <c r="U25" s="261">
        <v>0</v>
      </c>
      <c r="V25" s="287"/>
      <c r="W25" s="261">
        <v>0</v>
      </c>
      <c r="X25" s="287"/>
      <c r="Y25" s="261">
        <v>0</v>
      </c>
      <c r="Z25" s="287"/>
      <c r="AA25" s="261">
        <v>0</v>
      </c>
      <c r="AB25" s="287"/>
      <c r="AC25" s="261">
        <v>0</v>
      </c>
      <c r="AD25" s="287"/>
      <c r="AE25" s="261">
        <v>0</v>
      </c>
      <c r="AF25" s="287"/>
      <c r="AG25" s="261">
        <v>255</v>
      </c>
      <c r="AH25" s="287"/>
      <c r="AI25" s="261">
        <v>25917</v>
      </c>
    </row>
    <row r="26" spans="1:35" s="298" customFormat="1" ht="9.9499999999999993" customHeight="1" x14ac:dyDescent="0.2">
      <c r="A26" s="297"/>
      <c r="B26" s="301"/>
      <c r="C26" s="265"/>
      <c r="D26" s="265"/>
      <c r="E26" s="265"/>
      <c r="F26" s="265"/>
      <c r="G26" s="265"/>
      <c r="H26" s="265"/>
      <c r="I26" s="265"/>
      <c r="J26" s="265"/>
      <c r="K26" s="265"/>
      <c r="L26" s="265"/>
      <c r="M26" s="265"/>
      <c r="N26" s="265"/>
      <c r="O26" s="265"/>
      <c r="P26" s="265"/>
      <c r="Q26" s="265"/>
      <c r="R26" s="265"/>
      <c r="S26" s="265"/>
      <c r="T26" s="265"/>
      <c r="U26" s="265"/>
      <c r="V26" s="265"/>
      <c r="W26" s="265"/>
      <c r="X26" s="265"/>
      <c r="Y26" s="265"/>
      <c r="Z26" s="265"/>
      <c r="AA26" s="265"/>
      <c r="AB26" s="265"/>
      <c r="AC26" s="265"/>
      <c r="AD26" s="265"/>
      <c r="AE26" s="265"/>
      <c r="AF26" s="265"/>
      <c r="AG26" s="265"/>
      <c r="AH26" s="265"/>
      <c r="AI26" s="265"/>
    </row>
    <row r="27" spans="1:35" s="305" customFormat="1" ht="15" customHeight="1" x14ac:dyDescent="0.2">
      <c r="A27" s="297"/>
      <c r="B27" s="303" t="s">
        <v>265</v>
      </c>
      <c r="C27" s="304"/>
      <c r="D27" s="288"/>
      <c r="E27" s="304">
        <v>0</v>
      </c>
      <c r="F27" s="288"/>
      <c r="G27" s="304">
        <v>0</v>
      </c>
      <c r="H27" s="288"/>
      <c r="I27" s="304">
        <v>0</v>
      </c>
      <c r="J27" s="288"/>
      <c r="K27" s="304">
        <v>0</v>
      </c>
      <c r="L27" s="288"/>
      <c r="M27" s="304">
        <v>0</v>
      </c>
      <c r="N27" s="288"/>
      <c r="O27" s="304">
        <f>O25</f>
        <v>0</v>
      </c>
      <c r="P27" s="288"/>
      <c r="Q27" s="304">
        <f>Q25</f>
        <v>255</v>
      </c>
      <c r="R27" s="288"/>
      <c r="S27" s="304">
        <v>0</v>
      </c>
      <c r="T27" s="288"/>
      <c r="U27" s="304">
        <v>0</v>
      </c>
      <c r="V27" s="288"/>
      <c r="W27" s="304">
        <v>0</v>
      </c>
      <c r="X27" s="288"/>
      <c r="Y27" s="304">
        <v>0</v>
      </c>
      <c r="Z27" s="288"/>
      <c r="AA27" s="304">
        <v>0</v>
      </c>
      <c r="AB27" s="288"/>
      <c r="AC27" s="304">
        <v>0</v>
      </c>
      <c r="AD27" s="288"/>
      <c r="AE27" s="304">
        <f>AE25</f>
        <v>0</v>
      </c>
      <c r="AF27" s="288"/>
      <c r="AG27" s="304">
        <v>255</v>
      </c>
      <c r="AH27" s="288"/>
      <c r="AI27" s="304">
        <v>25917</v>
      </c>
    </row>
    <row r="28" spans="1:35" s="298" customFormat="1" ht="9.9499999999999993" customHeight="1" x14ac:dyDescent="0.2">
      <c r="A28" s="297"/>
      <c r="C28" s="265"/>
      <c r="D28" s="265"/>
      <c r="E28" s="265"/>
      <c r="F28" s="265"/>
      <c r="G28" s="265"/>
      <c r="H28" s="265"/>
      <c r="I28" s="265"/>
      <c r="J28" s="265"/>
      <c r="K28" s="265"/>
      <c r="L28" s="265"/>
      <c r="M28" s="265"/>
      <c r="N28" s="265"/>
      <c r="O28" s="265"/>
      <c r="P28" s="265"/>
      <c r="Q28" s="265"/>
      <c r="R28" s="265"/>
      <c r="S28" s="265"/>
      <c r="T28" s="265"/>
      <c r="U28" s="265"/>
      <c r="V28" s="265"/>
      <c r="W28" s="265"/>
      <c r="X28" s="265"/>
      <c r="Y28" s="265"/>
      <c r="Z28" s="265"/>
      <c r="AA28" s="265"/>
      <c r="AB28" s="265"/>
      <c r="AC28" s="265"/>
      <c r="AD28" s="265"/>
      <c r="AE28" s="265"/>
      <c r="AF28" s="265"/>
      <c r="AG28" s="265"/>
      <c r="AH28" s="265"/>
      <c r="AI28" s="265"/>
    </row>
    <row r="29" spans="1:35" s="298" customFormat="1" ht="15" customHeight="1" x14ac:dyDescent="0.2">
      <c r="A29" s="297"/>
      <c r="B29" s="303" t="s">
        <v>266</v>
      </c>
      <c r="C29" s="250"/>
      <c r="D29" s="265"/>
      <c r="E29" s="250"/>
      <c r="F29" s="265"/>
      <c r="G29" s="250"/>
      <c r="H29" s="265"/>
      <c r="I29" s="250"/>
      <c r="J29" s="265"/>
      <c r="K29" s="250"/>
      <c r="L29" s="265"/>
      <c r="M29" s="250"/>
      <c r="N29" s="265"/>
      <c r="O29" s="250"/>
      <c r="P29" s="265"/>
      <c r="Q29" s="250"/>
      <c r="R29" s="265"/>
      <c r="S29" s="250"/>
      <c r="T29" s="265"/>
      <c r="U29" s="250"/>
      <c r="V29" s="265"/>
      <c r="W29" s="250"/>
      <c r="X29" s="265"/>
      <c r="Y29" s="250"/>
      <c r="Z29" s="265"/>
      <c r="AA29" s="250"/>
      <c r="AB29" s="265"/>
      <c r="AC29" s="250"/>
      <c r="AD29" s="265"/>
      <c r="AE29" s="250"/>
      <c r="AF29" s="265"/>
      <c r="AG29" s="250"/>
      <c r="AH29" s="265"/>
      <c r="AI29" s="250"/>
    </row>
    <row r="30" spans="1:35" s="298" customFormat="1" ht="15" customHeight="1" x14ac:dyDescent="0.2">
      <c r="A30" s="297"/>
      <c r="B30" s="262" t="s">
        <v>259</v>
      </c>
      <c r="C30" s="259">
        <v>0</v>
      </c>
      <c r="D30" s="287"/>
      <c r="E30" s="259">
        <v>0</v>
      </c>
      <c r="F30" s="287"/>
      <c r="G30" s="259">
        <v>0</v>
      </c>
      <c r="H30" s="287"/>
      <c r="I30" s="259">
        <v>0</v>
      </c>
      <c r="J30" s="287"/>
      <c r="K30" s="259">
        <v>0</v>
      </c>
      <c r="L30" s="287"/>
      <c r="M30" s="259">
        <v>0</v>
      </c>
      <c r="N30" s="287"/>
      <c r="O30" s="259">
        <v>0</v>
      </c>
      <c r="P30" s="287"/>
      <c r="Q30" s="259">
        <v>0</v>
      </c>
      <c r="R30" s="287"/>
      <c r="S30" s="259">
        <v>0</v>
      </c>
      <c r="T30" s="287"/>
      <c r="U30" s="259">
        <v>0</v>
      </c>
      <c r="V30" s="287"/>
      <c r="W30" s="259">
        <v>0</v>
      </c>
      <c r="X30" s="287"/>
      <c r="Y30" s="259">
        <v>0</v>
      </c>
      <c r="Z30" s="287"/>
      <c r="AA30" s="259">
        <v>0</v>
      </c>
      <c r="AB30" s="287"/>
      <c r="AC30" s="259">
        <v>2377</v>
      </c>
      <c r="AD30" s="287"/>
      <c r="AE30" s="259">
        <v>2377</v>
      </c>
      <c r="AF30" s="287"/>
      <c r="AG30" s="259">
        <v>3771</v>
      </c>
      <c r="AH30" s="287"/>
      <c r="AI30" s="259">
        <v>4793</v>
      </c>
    </row>
    <row r="31" spans="1:35" s="298" customFormat="1" ht="15" customHeight="1" x14ac:dyDescent="0.2">
      <c r="A31" s="297"/>
      <c r="B31" s="262" t="s">
        <v>261</v>
      </c>
      <c r="C31" s="259">
        <v>0</v>
      </c>
      <c r="D31" s="287"/>
      <c r="E31" s="259">
        <v>0</v>
      </c>
      <c r="F31" s="287"/>
      <c r="G31" s="259">
        <v>0</v>
      </c>
      <c r="H31" s="287"/>
      <c r="I31" s="259">
        <v>0</v>
      </c>
      <c r="J31" s="287"/>
      <c r="K31" s="259">
        <v>0</v>
      </c>
      <c r="L31" s="287"/>
      <c r="M31" s="259">
        <v>0</v>
      </c>
      <c r="N31" s="287"/>
      <c r="O31" s="259">
        <v>240</v>
      </c>
      <c r="P31" s="287"/>
      <c r="Q31" s="259">
        <v>240</v>
      </c>
      <c r="R31" s="287"/>
      <c r="S31" s="259">
        <v>0</v>
      </c>
      <c r="T31" s="287"/>
      <c r="U31" s="259">
        <v>0</v>
      </c>
      <c r="V31" s="287"/>
      <c r="W31" s="259">
        <v>0</v>
      </c>
      <c r="X31" s="287"/>
      <c r="Y31" s="259">
        <v>0</v>
      </c>
      <c r="Z31" s="287"/>
      <c r="AA31" s="259">
        <v>0</v>
      </c>
      <c r="AB31" s="287"/>
      <c r="AC31" s="259">
        <v>324</v>
      </c>
      <c r="AD31" s="287"/>
      <c r="AE31" s="259">
        <v>9846</v>
      </c>
      <c r="AF31" s="287"/>
      <c r="AG31" s="259">
        <v>10123</v>
      </c>
      <c r="AH31" s="287"/>
      <c r="AI31" s="259">
        <v>5626</v>
      </c>
    </row>
    <row r="32" spans="1:35" s="298" customFormat="1" ht="15" customHeight="1" x14ac:dyDescent="0.2">
      <c r="A32" s="297"/>
      <c r="B32" s="262" t="s">
        <v>267</v>
      </c>
      <c r="C32" s="259">
        <v>472</v>
      </c>
      <c r="D32" s="287"/>
      <c r="E32" s="259">
        <v>372</v>
      </c>
      <c r="F32" s="287"/>
      <c r="G32" s="259">
        <v>4966</v>
      </c>
      <c r="H32" s="287"/>
      <c r="I32" s="259">
        <v>806</v>
      </c>
      <c r="J32" s="287"/>
      <c r="K32" s="259">
        <v>3884</v>
      </c>
      <c r="L32" s="287"/>
      <c r="M32" s="259">
        <v>6072</v>
      </c>
      <c r="N32" s="287"/>
      <c r="O32" s="259">
        <v>0</v>
      </c>
      <c r="P32" s="287"/>
      <c r="Q32" s="259">
        <v>2585</v>
      </c>
      <c r="R32" s="287"/>
      <c r="S32" s="259">
        <v>0</v>
      </c>
      <c r="T32" s="287"/>
      <c r="U32" s="259">
        <v>0</v>
      </c>
      <c r="V32" s="287"/>
      <c r="W32" s="259">
        <v>0</v>
      </c>
      <c r="X32" s="287"/>
      <c r="Y32" s="259">
        <v>0</v>
      </c>
      <c r="Z32" s="287"/>
      <c r="AA32" s="259">
        <v>0</v>
      </c>
      <c r="AB32" s="287"/>
      <c r="AC32" s="259">
        <v>0</v>
      </c>
      <c r="AD32" s="287"/>
      <c r="AE32" s="259">
        <v>0</v>
      </c>
      <c r="AF32" s="287"/>
      <c r="AG32" s="259">
        <v>0</v>
      </c>
      <c r="AH32" s="287"/>
      <c r="AI32" s="259">
        <v>0</v>
      </c>
    </row>
    <row r="33" spans="1:35" s="298" customFormat="1" ht="15" customHeight="1" x14ac:dyDescent="0.2">
      <c r="A33" s="297"/>
      <c r="B33" s="262" t="s">
        <v>268</v>
      </c>
      <c r="C33" s="259">
        <v>0</v>
      </c>
      <c r="D33" s="287"/>
      <c r="E33" s="259">
        <v>0</v>
      </c>
      <c r="F33" s="287"/>
      <c r="G33" s="259">
        <v>0</v>
      </c>
      <c r="H33" s="287"/>
      <c r="I33" s="259">
        <v>0</v>
      </c>
      <c r="J33" s="287"/>
      <c r="K33" s="259">
        <v>0</v>
      </c>
      <c r="L33" s="287"/>
      <c r="M33" s="259">
        <v>0</v>
      </c>
      <c r="N33" s="287"/>
      <c r="O33" s="259">
        <v>0</v>
      </c>
      <c r="P33" s="287"/>
      <c r="Q33" s="259">
        <v>0</v>
      </c>
      <c r="R33" s="287"/>
      <c r="S33" s="259">
        <v>8526</v>
      </c>
      <c r="T33" s="287"/>
      <c r="U33" s="259">
        <v>11737</v>
      </c>
      <c r="V33" s="287"/>
      <c r="W33" s="259">
        <v>11582</v>
      </c>
      <c r="X33" s="287"/>
      <c r="Y33" s="259">
        <v>11451</v>
      </c>
      <c r="Z33" s="287"/>
      <c r="AA33" s="259">
        <v>11367</v>
      </c>
      <c r="AB33" s="287"/>
      <c r="AC33" s="259">
        <v>19395</v>
      </c>
      <c r="AD33" s="287"/>
      <c r="AE33" s="259">
        <v>19291</v>
      </c>
      <c r="AF33" s="287"/>
      <c r="AG33" s="259">
        <v>14787</v>
      </c>
      <c r="AH33" s="287"/>
      <c r="AI33" s="259">
        <v>11456</v>
      </c>
    </row>
    <row r="34" spans="1:35" s="298" customFormat="1" ht="15" customHeight="1" x14ac:dyDescent="0.2">
      <c r="A34" s="297"/>
      <c r="B34" s="262" t="s">
        <v>262</v>
      </c>
      <c r="C34" s="259">
        <v>0</v>
      </c>
      <c r="D34" s="287"/>
      <c r="E34" s="259">
        <v>0</v>
      </c>
      <c r="F34" s="287"/>
      <c r="G34" s="259">
        <v>0</v>
      </c>
      <c r="H34" s="287"/>
      <c r="I34" s="259">
        <v>0</v>
      </c>
      <c r="J34" s="287"/>
      <c r="K34" s="259">
        <v>0</v>
      </c>
      <c r="L34" s="287"/>
      <c r="M34" s="259">
        <v>0</v>
      </c>
      <c r="N34" s="287"/>
      <c r="O34" s="259">
        <v>0</v>
      </c>
      <c r="P34" s="287"/>
      <c r="Q34" s="259">
        <v>0</v>
      </c>
      <c r="R34" s="287"/>
      <c r="S34" s="259">
        <v>20748</v>
      </c>
      <c r="T34" s="287"/>
      <c r="U34" s="259">
        <v>13225</v>
      </c>
      <c r="V34" s="287"/>
      <c r="W34" s="259">
        <v>12663</v>
      </c>
      <c r="X34" s="287"/>
      <c r="Y34" s="259">
        <v>11983</v>
      </c>
      <c r="Z34" s="287"/>
      <c r="AA34" s="259">
        <v>9501</v>
      </c>
      <c r="AB34" s="287"/>
      <c r="AC34" s="259">
        <v>11460</v>
      </c>
      <c r="AD34" s="287"/>
      <c r="AE34" s="259">
        <v>9556</v>
      </c>
      <c r="AF34" s="287"/>
      <c r="AG34" s="259">
        <v>18973</v>
      </c>
      <c r="AH34" s="287"/>
      <c r="AI34" s="259">
        <v>12263</v>
      </c>
    </row>
    <row r="35" spans="1:35" s="298" customFormat="1" ht="15" customHeight="1" x14ac:dyDescent="0.2">
      <c r="A35" s="297"/>
      <c r="B35" s="262" t="s">
        <v>269</v>
      </c>
      <c r="C35" s="259">
        <v>830</v>
      </c>
      <c r="D35" s="287"/>
      <c r="E35" s="259">
        <v>991</v>
      </c>
      <c r="F35" s="287"/>
      <c r="G35" s="259">
        <v>991</v>
      </c>
      <c r="H35" s="287"/>
      <c r="I35" s="259">
        <v>1036</v>
      </c>
      <c r="J35" s="287"/>
      <c r="K35" s="259">
        <v>1514</v>
      </c>
      <c r="L35" s="287"/>
      <c r="M35" s="259">
        <v>1187</v>
      </c>
      <c r="N35" s="287"/>
      <c r="O35" s="259">
        <v>11289</v>
      </c>
      <c r="P35" s="287"/>
      <c r="Q35" s="259">
        <v>11099</v>
      </c>
      <c r="R35" s="287"/>
      <c r="S35" s="259">
        <v>1239</v>
      </c>
      <c r="T35" s="287"/>
      <c r="U35" s="259">
        <v>1373</v>
      </c>
      <c r="V35" s="287"/>
      <c r="W35" s="259">
        <v>1373</v>
      </c>
      <c r="X35" s="287"/>
      <c r="Y35" s="259">
        <v>1474</v>
      </c>
      <c r="Z35" s="287"/>
      <c r="AA35" s="259">
        <v>2885</v>
      </c>
      <c r="AB35" s="287"/>
      <c r="AC35" s="259">
        <v>2364</v>
      </c>
      <c r="AD35" s="287"/>
      <c r="AE35" s="259">
        <v>12672</v>
      </c>
      <c r="AF35" s="287"/>
      <c r="AG35" s="259">
        <v>12172</v>
      </c>
      <c r="AH35" s="287"/>
      <c r="AI35" s="259">
        <v>11679</v>
      </c>
    </row>
    <row r="36" spans="1:35" s="298" customFormat="1" ht="15" customHeight="1" x14ac:dyDescent="0.2">
      <c r="A36" s="297"/>
      <c r="B36" s="262" t="s">
        <v>263</v>
      </c>
      <c r="C36" s="259">
        <v>0</v>
      </c>
      <c r="D36" s="287"/>
      <c r="E36" s="259">
        <v>0</v>
      </c>
      <c r="F36" s="287"/>
      <c r="G36" s="259">
        <v>0</v>
      </c>
      <c r="H36" s="287"/>
      <c r="I36" s="259">
        <v>913</v>
      </c>
      <c r="J36" s="287"/>
      <c r="K36" s="259">
        <v>913</v>
      </c>
      <c r="L36" s="287"/>
      <c r="M36" s="259">
        <v>925</v>
      </c>
      <c r="N36" s="287"/>
      <c r="O36" s="259">
        <v>937</v>
      </c>
      <c r="P36" s="287"/>
      <c r="Q36" s="259">
        <v>1008</v>
      </c>
      <c r="R36" s="287"/>
      <c r="S36" s="259">
        <v>40</v>
      </c>
      <c r="T36" s="287"/>
      <c r="U36" s="259">
        <v>69</v>
      </c>
      <c r="V36" s="287"/>
      <c r="W36" s="259">
        <v>2080</v>
      </c>
      <c r="X36" s="287"/>
      <c r="Y36" s="259">
        <v>2893</v>
      </c>
      <c r="Z36" s="287"/>
      <c r="AA36" s="259">
        <v>2893</v>
      </c>
      <c r="AB36" s="287"/>
      <c r="AC36" s="259">
        <v>2905</v>
      </c>
      <c r="AD36" s="287"/>
      <c r="AE36" s="259">
        <v>2917</v>
      </c>
      <c r="AF36" s="287"/>
      <c r="AG36" s="259">
        <v>2988</v>
      </c>
      <c r="AH36" s="287"/>
      <c r="AI36" s="259">
        <v>8320</v>
      </c>
    </row>
    <row r="37" spans="1:35" s="308" customFormat="1" ht="9.9499999999999993" customHeight="1" x14ac:dyDescent="0.2">
      <c r="A37" s="297"/>
      <c r="B37" s="306"/>
      <c r="C37" s="299"/>
      <c r="D37" s="307"/>
      <c r="E37" s="299"/>
      <c r="F37" s="307"/>
      <c r="G37" s="299"/>
      <c r="H37" s="307"/>
      <c r="I37" s="299"/>
      <c r="J37" s="307"/>
      <c r="K37" s="299"/>
      <c r="L37" s="307"/>
      <c r="M37" s="299"/>
      <c r="N37" s="307"/>
      <c r="O37" s="299"/>
      <c r="P37" s="307"/>
      <c r="Q37" s="299"/>
      <c r="R37" s="307"/>
      <c r="S37" s="299"/>
      <c r="T37" s="307"/>
      <c r="U37" s="299"/>
      <c r="V37" s="307"/>
      <c r="W37" s="299"/>
      <c r="X37" s="307"/>
      <c r="Y37" s="299"/>
      <c r="Z37" s="307"/>
      <c r="AA37" s="299"/>
      <c r="AB37" s="307"/>
      <c r="AC37" s="299"/>
      <c r="AD37" s="307"/>
      <c r="AE37" s="299"/>
      <c r="AF37" s="307"/>
      <c r="AG37" s="299"/>
      <c r="AH37" s="307"/>
      <c r="AI37" s="299"/>
    </row>
    <row r="38" spans="1:35" s="298" customFormat="1" ht="15" customHeight="1" x14ac:dyDescent="0.2">
      <c r="A38" s="297"/>
      <c r="B38" s="262" t="s">
        <v>270</v>
      </c>
      <c r="C38" s="259">
        <v>146369</v>
      </c>
      <c r="D38" s="287"/>
      <c r="E38" s="259">
        <v>152561</v>
      </c>
      <c r="F38" s="287"/>
      <c r="G38" s="259">
        <v>151796</v>
      </c>
      <c r="H38" s="287"/>
      <c r="I38" s="259">
        <v>146116</v>
      </c>
      <c r="J38" s="287"/>
      <c r="K38" s="259">
        <v>135560</v>
      </c>
      <c r="L38" s="287"/>
      <c r="M38" s="259">
        <v>122227</v>
      </c>
      <c r="N38" s="287"/>
      <c r="O38" s="259">
        <v>115036</v>
      </c>
      <c r="P38" s="287"/>
      <c r="Q38" s="259">
        <v>35811</v>
      </c>
      <c r="R38" s="287"/>
      <c r="S38" s="259">
        <v>0</v>
      </c>
      <c r="T38" s="287"/>
      <c r="U38" s="259">
        <v>0</v>
      </c>
      <c r="V38" s="287"/>
      <c r="W38" s="259">
        <v>0</v>
      </c>
      <c r="X38" s="287"/>
      <c r="Y38" s="259">
        <v>0</v>
      </c>
      <c r="Z38" s="287"/>
      <c r="AA38" s="259">
        <v>0</v>
      </c>
      <c r="AB38" s="287"/>
      <c r="AC38" s="259">
        <v>0</v>
      </c>
      <c r="AD38" s="287"/>
      <c r="AE38" s="259">
        <v>0</v>
      </c>
      <c r="AF38" s="287"/>
      <c r="AG38" s="259">
        <v>0</v>
      </c>
      <c r="AH38" s="287"/>
      <c r="AI38" s="259">
        <v>0</v>
      </c>
    </row>
    <row r="39" spans="1:35" s="298" customFormat="1" ht="15" customHeight="1" x14ac:dyDescent="0.2">
      <c r="A39" s="297"/>
      <c r="B39" s="262" t="s">
        <v>271</v>
      </c>
      <c r="C39" s="259">
        <v>0</v>
      </c>
      <c r="D39" s="287"/>
      <c r="E39" s="259">
        <v>0</v>
      </c>
      <c r="F39" s="287"/>
      <c r="G39" s="259">
        <v>0</v>
      </c>
      <c r="H39" s="287"/>
      <c r="I39" s="259">
        <v>0</v>
      </c>
      <c r="J39" s="287"/>
      <c r="K39" s="259">
        <v>0</v>
      </c>
      <c r="L39" s="287"/>
      <c r="M39" s="259">
        <v>0</v>
      </c>
      <c r="N39" s="287"/>
      <c r="O39" s="259">
        <v>13</v>
      </c>
      <c r="P39" s="287"/>
      <c r="Q39" s="259">
        <v>16</v>
      </c>
      <c r="R39" s="287"/>
      <c r="S39" s="259">
        <v>39024</v>
      </c>
      <c r="T39" s="287"/>
      <c r="U39" s="259">
        <v>38702</v>
      </c>
      <c r="V39" s="287"/>
      <c r="W39" s="259">
        <v>20228</v>
      </c>
      <c r="X39" s="287"/>
      <c r="Y39" s="259">
        <v>17074</v>
      </c>
      <c r="Z39" s="287"/>
      <c r="AA39" s="259">
        <v>18102</v>
      </c>
      <c r="AB39" s="287"/>
      <c r="AC39" s="259">
        <v>18540</v>
      </c>
      <c r="AD39" s="287"/>
      <c r="AE39" s="259">
        <v>15460</v>
      </c>
      <c r="AF39" s="287"/>
      <c r="AG39" s="259">
        <v>19070</v>
      </c>
      <c r="AH39" s="287"/>
      <c r="AI39" s="259">
        <v>11785</v>
      </c>
    </row>
    <row r="40" spans="1:35" s="298" customFormat="1" ht="15" customHeight="1" x14ac:dyDescent="0.2">
      <c r="A40" s="297"/>
      <c r="B40" s="262" t="s">
        <v>272</v>
      </c>
      <c r="C40" s="261">
        <v>24</v>
      </c>
      <c r="D40" s="287"/>
      <c r="E40" s="261">
        <v>24</v>
      </c>
      <c r="F40" s="287"/>
      <c r="G40" s="261">
        <v>24</v>
      </c>
      <c r="H40" s="287"/>
      <c r="I40" s="261">
        <v>24</v>
      </c>
      <c r="J40" s="287"/>
      <c r="K40" s="261">
        <v>24</v>
      </c>
      <c r="L40" s="287"/>
      <c r="M40" s="261">
        <v>24</v>
      </c>
      <c r="N40" s="287"/>
      <c r="O40" s="261">
        <v>24</v>
      </c>
      <c r="P40" s="287"/>
      <c r="Q40" s="261">
        <v>24</v>
      </c>
      <c r="R40" s="287"/>
      <c r="S40" s="261">
        <v>39790</v>
      </c>
      <c r="T40" s="287"/>
      <c r="U40" s="261">
        <v>37985</v>
      </c>
      <c r="V40" s="287"/>
      <c r="W40" s="261">
        <v>36134</v>
      </c>
      <c r="X40" s="287"/>
      <c r="Y40" s="261">
        <v>34250</v>
      </c>
      <c r="Z40" s="287"/>
      <c r="AA40" s="261">
        <v>32757</v>
      </c>
      <c r="AB40" s="287"/>
      <c r="AC40" s="261">
        <v>29217</v>
      </c>
      <c r="AD40" s="287"/>
      <c r="AE40" s="261">
        <v>27756</v>
      </c>
      <c r="AF40" s="287"/>
      <c r="AG40" s="261">
        <v>21849</v>
      </c>
      <c r="AH40" s="287"/>
      <c r="AI40" s="261">
        <v>48073</v>
      </c>
    </row>
    <row r="41" spans="1:35" s="305" customFormat="1" ht="9.9499999999999993" customHeight="1" x14ac:dyDescent="0.2">
      <c r="A41" s="309"/>
      <c r="B41" s="310"/>
      <c r="C41" s="250"/>
      <c r="D41" s="265"/>
      <c r="E41" s="250"/>
      <c r="F41" s="265"/>
      <c r="G41" s="250"/>
      <c r="H41" s="265"/>
      <c r="I41" s="250"/>
      <c r="J41" s="265"/>
      <c r="K41" s="250"/>
      <c r="L41" s="265"/>
      <c r="M41" s="250"/>
      <c r="N41" s="265"/>
      <c r="O41" s="250"/>
      <c r="P41" s="265"/>
      <c r="Q41" s="250"/>
      <c r="R41" s="265"/>
      <c r="S41" s="298"/>
      <c r="T41" s="265"/>
      <c r="U41" s="298"/>
      <c r="V41" s="265"/>
      <c r="W41" s="298"/>
      <c r="X41" s="265"/>
      <c r="Y41" s="298"/>
      <c r="Z41" s="265"/>
      <c r="AA41" s="250"/>
      <c r="AB41" s="265"/>
      <c r="AC41" s="250"/>
      <c r="AD41" s="265"/>
      <c r="AE41" s="250"/>
      <c r="AF41" s="265"/>
      <c r="AG41" s="250"/>
      <c r="AH41" s="265"/>
      <c r="AI41" s="250"/>
    </row>
    <row r="42" spans="1:35" s="298" customFormat="1" ht="15" customHeight="1" x14ac:dyDescent="0.2">
      <c r="A42" s="297"/>
      <c r="B42" s="303" t="s">
        <v>273</v>
      </c>
      <c r="C42" s="304">
        <v>147695</v>
      </c>
      <c r="D42" s="288"/>
      <c r="E42" s="304">
        <v>153948</v>
      </c>
      <c r="F42" s="288"/>
      <c r="G42" s="304">
        <v>157777</v>
      </c>
      <c r="H42" s="288"/>
      <c r="I42" s="304">
        <v>148895</v>
      </c>
      <c r="J42" s="288"/>
      <c r="K42" s="304">
        <v>141895</v>
      </c>
      <c r="L42" s="288"/>
      <c r="M42" s="304">
        <v>130435</v>
      </c>
      <c r="N42" s="288"/>
      <c r="O42" s="304">
        <f>SUM(O30:O40)</f>
        <v>127539</v>
      </c>
      <c r="P42" s="288"/>
      <c r="Q42" s="304">
        <f>SUM(Q30:Q40)</f>
        <v>50783</v>
      </c>
      <c r="R42" s="288"/>
      <c r="S42" s="304">
        <v>109367</v>
      </c>
      <c r="T42" s="288"/>
      <c r="U42" s="304">
        <v>103091</v>
      </c>
      <c r="V42" s="288"/>
      <c r="W42" s="304">
        <v>84060</v>
      </c>
      <c r="X42" s="288"/>
      <c r="Y42" s="304">
        <f>SUM(Y32:Y40)</f>
        <v>79125</v>
      </c>
      <c r="Z42" s="288"/>
      <c r="AA42" s="304">
        <v>77505</v>
      </c>
      <c r="AB42" s="288"/>
      <c r="AC42" s="304">
        <v>86582</v>
      </c>
      <c r="AD42" s="288"/>
      <c r="AE42" s="304">
        <f>SUM(AE30:AE40)</f>
        <v>99875</v>
      </c>
      <c r="AF42" s="288"/>
      <c r="AG42" s="304">
        <v>103733</v>
      </c>
      <c r="AH42" s="288"/>
      <c r="AI42" s="304">
        <v>113995</v>
      </c>
    </row>
    <row r="43" spans="1:35" s="298" customFormat="1" ht="9.9499999999999993" customHeight="1" x14ac:dyDescent="0.2">
      <c r="A43" s="297"/>
      <c r="C43" s="299"/>
      <c r="D43" s="265"/>
      <c r="E43" s="299"/>
      <c r="F43" s="265"/>
      <c r="G43" s="299"/>
      <c r="H43" s="265"/>
      <c r="I43" s="299"/>
      <c r="J43" s="265"/>
      <c r="K43" s="299"/>
      <c r="L43" s="265"/>
      <c r="M43" s="299"/>
      <c r="N43" s="265"/>
      <c r="O43" s="299"/>
      <c r="P43" s="265"/>
      <c r="Q43" s="299"/>
      <c r="R43" s="265"/>
      <c r="T43" s="265"/>
      <c r="V43" s="265"/>
      <c r="X43" s="265"/>
      <c r="Z43" s="265"/>
      <c r="AA43" s="299"/>
      <c r="AB43" s="265"/>
      <c r="AC43" s="299"/>
      <c r="AD43" s="265"/>
      <c r="AE43" s="299"/>
      <c r="AF43" s="265"/>
      <c r="AG43" s="299"/>
      <c r="AH43" s="265"/>
      <c r="AI43" s="299"/>
    </row>
    <row r="44" spans="1:35" s="298" customFormat="1" ht="15" customHeight="1" thickBot="1" x14ac:dyDescent="0.25">
      <c r="A44" s="297"/>
      <c r="B44" s="303" t="s">
        <v>274</v>
      </c>
      <c r="C44" s="311">
        <v>149559</v>
      </c>
      <c r="D44" s="288"/>
      <c r="E44" s="311">
        <v>155856</v>
      </c>
      <c r="F44" s="288"/>
      <c r="G44" s="311">
        <v>163224</v>
      </c>
      <c r="H44" s="288"/>
      <c r="I44" s="311">
        <v>155743</v>
      </c>
      <c r="J44" s="288"/>
      <c r="K44" s="311">
        <v>144575</v>
      </c>
      <c r="L44" s="288"/>
      <c r="M44" s="311">
        <v>132509</v>
      </c>
      <c r="N44" s="288"/>
      <c r="O44" s="311">
        <f>O42+O27+O22</f>
        <v>129739</v>
      </c>
      <c r="P44" s="288"/>
      <c r="Q44" s="311">
        <f>Q42+Q27+Q22</f>
        <v>52669</v>
      </c>
      <c r="R44" s="288"/>
      <c r="S44" s="311">
        <v>424648</v>
      </c>
      <c r="T44" s="288"/>
      <c r="U44" s="311">
        <v>429991</v>
      </c>
      <c r="V44" s="288"/>
      <c r="W44" s="311">
        <v>427538</v>
      </c>
      <c r="X44" s="288"/>
      <c r="Y44" s="311">
        <v>396003</v>
      </c>
      <c r="Z44" s="288"/>
      <c r="AA44" s="311">
        <v>384332</v>
      </c>
      <c r="AB44" s="288"/>
      <c r="AC44" s="311">
        <v>376604</v>
      </c>
      <c r="AD44" s="288"/>
      <c r="AE44" s="311">
        <f>AE42+AE27+AE22</f>
        <v>359159</v>
      </c>
      <c r="AF44" s="288"/>
      <c r="AG44" s="311">
        <v>325540</v>
      </c>
      <c r="AH44" s="288"/>
      <c r="AI44" s="311">
        <v>332985</v>
      </c>
    </row>
    <row r="45" spans="1:35" s="298" customFormat="1" ht="15" customHeight="1" thickTop="1" x14ac:dyDescent="0.2">
      <c r="A45" s="297"/>
      <c r="C45" s="312"/>
      <c r="D45" s="265"/>
      <c r="E45" s="312"/>
      <c r="F45" s="265"/>
      <c r="G45" s="312"/>
      <c r="H45" s="265"/>
      <c r="I45" s="312"/>
      <c r="J45" s="265"/>
      <c r="K45" s="312"/>
      <c r="L45" s="265"/>
      <c r="M45" s="312"/>
      <c r="N45" s="265"/>
      <c r="O45" s="312"/>
      <c r="P45" s="265"/>
      <c r="Q45" s="312"/>
      <c r="R45" s="265"/>
      <c r="S45" s="312"/>
      <c r="T45" s="265"/>
      <c r="U45" s="312"/>
      <c r="V45" s="265"/>
      <c r="W45" s="312"/>
      <c r="X45" s="265"/>
      <c r="Y45" s="312"/>
      <c r="Z45" s="265"/>
      <c r="AA45" s="312"/>
      <c r="AB45" s="265"/>
      <c r="AC45" s="312"/>
      <c r="AD45" s="265"/>
      <c r="AE45" s="312"/>
      <c r="AF45" s="265"/>
      <c r="AG45" s="312"/>
      <c r="AH45" s="265"/>
      <c r="AI45" s="312"/>
    </row>
    <row r="46" spans="1:35" s="308" customFormat="1" ht="15" customHeight="1" x14ac:dyDescent="0.2">
      <c r="A46" s="297"/>
      <c r="B46" s="306"/>
      <c r="C46" s="299"/>
      <c r="D46" s="307"/>
      <c r="E46" s="299"/>
      <c r="F46" s="307"/>
      <c r="G46" s="299"/>
      <c r="H46" s="307"/>
      <c r="I46" s="299"/>
      <c r="J46" s="307"/>
      <c r="K46" s="299"/>
      <c r="L46" s="307"/>
      <c r="M46" s="299"/>
      <c r="N46" s="307"/>
      <c r="O46" s="299"/>
      <c r="P46" s="307"/>
      <c r="Q46" s="299"/>
      <c r="R46" s="307"/>
      <c r="S46" s="299"/>
      <c r="T46" s="307"/>
      <c r="U46" s="299"/>
      <c r="V46" s="307"/>
      <c r="W46" s="299"/>
      <c r="X46" s="307"/>
      <c r="Y46" s="299"/>
      <c r="Z46" s="307"/>
      <c r="AA46" s="299"/>
      <c r="AB46" s="307"/>
      <c r="AC46" s="299"/>
      <c r="AD46" s="307"/>
      <c r="AE46" s="299"/>
      <c r="AF46" s="307"/>
      <c r="AG46" s="299"/>
      <c r="AH46" s="307"/>
      <c r="AI46" s="299"/>
    </row>
    <row r="47" spans="1:35" s="308" customFormat="1" ht="15" customHeight="1" x14ac:dyDescent="0.2">
      <c r="A47" s="297"/>
      <c r="B47" s="298"/>
      <c r="C47" s="392" t="s">
        <v>254</v>
      </c>
      <c r="D47" s="392"/>
      <c r="E47" s="392"/>
      <c r="F47" s="392"/>
      <c r="G47" s="392"/>
      <c r="H47" s="392"/>
      <c r="I47" s="392"/>
      <c r="J47" s="392"/>
      <c r="K47" s="392"/>
      <c r="L47" s="392"/>
      <c r="M47" s="392"/>
      <c r="N47" s="392"/>
      <c r="O47" s="392"/>
      <c r="P47" s="392"/>
      <c r="Q47" s="392"/>
      <c r="R47" s="300"/>
      <c r="S47" s="392" t="s">
        <v>251</v>
      </c>
      <c r="T47" s="392"/>
      <c r="U47" s="392"/>
      <c r="V47" s="392"/>
      <c r="W47" s="392"/>
      <c r="X47" s="392"/>
      <c r="Y47" s="392"/>
      <c r="Z47" s="392"/>
      <c r="AA47" s="392"/>
      <c r="AB47" s="392"/>
      <c r="AC47" s="392"/>
      <c r="AD47" s="392"/>
      <c r="AE47" s="392"/>
      <c r="AF47" s="392"/>
      <c r="AG47" s="392"/>
      <c r="AH47" s="392"/>
      <c r="AI47" s="392"/>
    </row>
    <row r="48" spans="1:35" s="298" customFormat="1" ht="15" customHeight="1" x14ac:dyDescent="0.2">
      <c r="A48" s="297"/>
      <c r="B48" s="301"/>
      <c r="C48" s="265"/>
      <c r="D48" s="245"/>
      <c r="E48" s="265"/>
      <c r="F48" s="245"/>
      <c r="G48" s="265"/>
      <c r="H48" s="245"/>
      <c r="I48" s="265"/>
      <c r="J48" s="245"/>
      <c r="K48" s="265"/>
      <c r="L48" s="245"/>
      <c r="M48" s="265"/>
      <c r="N48" s="245"/>
      <c r="O48" s="265"/>
      <c r="P48" s="245"/>
      <c r="Q48" s="265"/>
      <c r="R48" s="245"/>
      <c r="S48" s="265"/>
      <c r="T48" s="245"/>
      <c r="U48" s="265"/>
      <c r="V48" s="245"/>
      <c r="W48" s="265"/>
      <c r="X48" s="245"/>
      <c r="Y48" s="265"/>
      <c r="Z48" s="245"/>
      <c r="AA48" s="265"/>
      <c r="AB48" s="245"/>
      <c r="AC48" s="265"/>
      <c r="AD48" s="245"/>
      <c r="AE48" s="265"/>
      <c r="AF48" s="245"/>
      <c r="AG48" s="265"/>
      <c r="AH48" s="245"/>
      <c r="AI48" s="265"/>
    </row>
    <row r="49" spans="1:35" s="264" customFormat="1" ht="15" customHeight="1" x14ac:dyDescent="0.2">
      <c r="A49" s="308"/>
      <c r="B49" s="235"/>
      <c r="C49" s="242" t="s">
        <v>378</v>
      </c>
      <c r="D49" s="236"/>
      <c r="E49" s="239" t="s">
        <v>372</v>
      </c>
      <c r="F49" s="236"/>
      <c r="G49" s="242" t="s">
        <v>370</v>
      </c>
      <c r="H49" s="236"/>
      <c r="I49" s="242" t="s">
        <v>361</v>
      </c>
      <c r="J49" s="236"/>
      <c r="K49" s="239" t="s">
        <v>354</v>
      </c>
      <c r="L49" s="236"/>
      <c r="M49" s="239" t="s">
        <v>338</v>
      </c>
      <c r="N49" s="236"/>
      <c r="O49" s="239" t="s">
        <v>255</v>
      </c>
      <c r="P49" s="236"/>
      <c r="Q49" s="239" t="s">
        <v>256</v>
      </c>
      <c r="R49" s="236"/>
      <c r="S49" s="242" t="s">
        <v>378</v>
      </c>
      <c r="T49" s="236"/>
      <c r="U49" s="239" t="s">
        <v>372</v>
      </c>
      <c r="V49" s="236"/>
      <c r="W49" s="242" t="s">
        <v>370</v>
      </c>
      <c r="X49" s="236"/>
      <c r="Y49" s="242" t="s">
        <v>361</v>
      </c>
      <c r="Z49" s="236"/>
      <c r="AA49" s="239" t="s">
        <v>354</v>
      </c>
      <c r="AB49" s="236"/>
      <c r="AC49" s="239" t="s">
        <v>338</v>
      </c>
      <c r="AD49" s="236"/>
      <c r="AE49" s="239" t="s">
        <v>255</v>
      </c>
      <c r="AF49" s="236"/>
      <c r="AG49" s="239" t="s">
        <v>256</v>
      </c>
      <c r="AH49" s="236"/>
      <c r="AI49" s="239" t="s">
        <v>350</v>
      </c>
    </row>
    <row r="50" spans="1:35" s="264" customFormat="1" ht="15" customHeight="1" x14ac:dyDescent="0.2">
      <c r="A50" s="308"/>
      <c r="B50" s="235"/>
      <c r="C50" s="265"/>
      <c r="D50" s="245"/>
      <c r="E50" s="265"/>
      <c r="F50" s="245"/>
      <c r="G50" s="265"/>
      <c r="H50" s="245"/>
      <c r="I50" s="265"/>
      <c r="J50" s="245"/>
      <c r="K50" s="265"/>
      <c r="L50" s="245"/>
      <c r="M50" s="265"/>
      <c r="N50" s="245"/>
      <c r="O50" s="265"/>
      <c r="P50" s="245"/>
      <c r="Q50" s="265"/>
      <c r="R50" s="245"/>
      <c r="S50" s="265"/>
      <c r="T50" s="245"/>
      <c r="U50" s="265"/>
      <c r="V50" s="245"/>
      <c r="W50" s="265"/>
      <c r="X50" s="245"/>
      <c r="Y50" s="265"/>
      <c r="Z50" s="245"/>
      <c r="AA50" s="265"/>
      <c r="AB50" s="245"/>
      <c r="AC50" s="265"/>
      <c r="AD50" s="245"/>
      <c r="AE50" s="265"/>
      <c r="AF50" s="245"/>
      <c r="AG50" s="265"/>
      <c r="AH50" s="245"/>
      <c r="AI50" s="265"/>
    </row>
    <row r="51" spans="1:35" s="235" customFormat="1" ht="15" customHeight="1" x14ac:dyDescent="0.2">
      <c r="A51" s="302"/>
      <c r="B51" s="303" t="s">
        <v>275</v>
      </c>
      <c r="C51" s="265"/>
      <c r="D51" s="245"/>
      <c r="E51" s="265"/>
      <c r="F51" s="245"/>
      <c r="G51" s="265"/>
      <c r="H51" s="245"/>
      <c r="I51" s="265"/>
      <c r="J51" s="245"/>
      <c r="K51" s="265"/>
      <c r="L51" s="245"/>
      <c r="M51" s="265"/>
      <c r="N51" s="245"/>
      <c r="O51" s="265"/>
      <c r="P51" s="245"/>
      <c r="Q51" s="265"/>
      <c r="R51" s="245"/>
      <c r="S51" s="265"/>
      <c r="T51" s="245"/>
      <c r="U51" s="265"/>
      <c r="V51" s="245"/>
      <c r="W51" s="265"/>
      <c r="X51" s="245"/>
      <c r="Y51" s="265"/>
      <c r="Z51" s="245"/>
      <c r="AA51" s="265"/>
      <c r="AB51" s="245"/>
      <c r="AC51" s="265"/>
      <c r="AD51" s="245"/>
      <c r="AE51" s="265"/>
      <c r="AF51" s="245"/>
      <c r="AG51" s="265"/>
      <c r="AH51" s="245"/>
      <c r="AI51" s="265"/>
    </row>
    <row r="52" spans="1:35" s="235" customFormat="1" ht="15" customHeight="1" x14ac:dyDescent="0.2">
      <c r="A52" s="302"/>
      <c r="B52" s="303" t="s">
        <v>236</v>
      </c>
      <c r="C52" s="265"/>
      <c r="D52" s="245"/>
      <c r="E52" s="265"/>
      <c r="F52" s="245"/>
      <c r="G52" s="265"/>
      <c r="H52" s="245"/>
      <c r="I52" s="265"/>
      <c r="J52" s="245"/>
      <c r="K52" s="265"/>
      <c r="L52" s="245"/>
      <c r="M52" s="265"/>
      <c r="N52" s="245"/>
      <c r="O52" s="265"/>
      <c r="P52" s="245"/>
      <c r="Q52" s="265"/>
      <c r="R52" s="245"/>
      <c r="S52" s="265"/>
      <c r="T52" s="245"/>
      <c r="U52" s="265"/>
      <c r="V52" s="245"/>
      <c r="W52" s="265"/>
      <c r="X52" s="245"/>
      <c r="Y52" s="265"/>
      <c r="Z52" s="245"/>
      <c r="AA52" s="265"/>
      <c r="AB52" s="245"/>
      <c r="AC52" s="265"/>
      <c r="AD52" s="245"/>
      <c r="AE52" s="265"/>
      <c r="AF52" s="245"/>
      <c r="AG52" s="265"/>
      <c r="AH52" s="245"/>
      <c r="AI52" s="265"/>
    </row>
    <row r="53" spans="1:35" s="298" customFormat="1" ht="15" customHeight="1" x14ac:dyDescent="0.2">
      <c r="A53" s="297"/>
      <c r="B53" s="262" t="s">
        <v>277</v>
      </c>
      <c r="C53" s="259">
        <v>0</v>
      </c>
      <c r="D53" s="287"/>
      <c r="E53" s="259">
        <v>0</v>
      </c>
      <c r="F53" s="287"/>
      <c r="G53" s="259">
        <v>0</v>
      </c>
      <c r="H53" s="287"/>
      <c r="I53" s="259">
        <v>0</v>
      </c>
      <c r="J53" s="287"/>
      <c r="K53" s="259">
        <v>0</v>
      </c>
      <c r="L53" s="287"/>
      <c r="M53" s="259">
        <v>0</v>
      </c>
      <c r="N53" s="287"/>
      <c r="O53" s="259">
        <v>0</v>
      </c>
      <c r="P53" s="287"/>
      <c r="Q53" s="259">
        <v>0</v>
      </c>
      <c r="R53" s="287"/>
      <c r="S53" s="259">
        <v>9893</v>
      </c>
      <c r="T53" s="287"/>
      <c r="U53" s="259">
        <v>10087</v>
      </c>
      <c r="V53" s="287"/>
      <c r="W53" s="259">
        <v>11929</v>
      </c>
      <c r="X53" s="287"/>
      <c r="Y53" s="259">
        <v>14239</v>
      </c>
      <c r="Z53" s="287"/>
      <c r="AA53" s="259">
        <v>13447</v>
      </c>
      <c r="AB53" s="287"/>
      <c r="AC53" s="259">
        <v>11151</v>
      </c>
      <c r="AD53" s="287"/>
      <c r="AE53" s="259">
        <v>46289</v>
      </c>
      <c r="AF53" s="287"/>
      <c r="AG53" s="259">
        <v>23927</v>
      </c>
      <c r="AH53" s="287"/>
      <c r="AI53" s="259">
        <v>31445</v>
      </c>
    </row>
    <row r="54" spans="1:35" s="298" customFormat="1" ht="15" customHeight="1" x14ac:dyDescent="0.2">
      <c r="A54" s="297"/>
      <c r="B54" s="262" t="s">
        <v>339</v>
      </c>
      <c r="C54" s="259">
        <v>0</v>
      </c>
      <c r="D54" s="287"/>
      <c r="E54" s="259">
        <v>0</v>
      </c>
      <c r="F54" s="287"/>
      <c r="G54" s="259">
        <v>0</v>
      </c>
      <c r="H54" s="287"/>
      <c r="I54" s="259">
        <v>0</v>
      </c>
      <c r="J54" s="287"/>
      <c r="K54" s="259">
        <v>0</v>
      </c>
      <c r="L54" s="287"/>
      <c r="M54" s="259">
        <v>0</v>
      </c>
      <c r="N54" s="287"/>
      <c r="O54" s="259"/>
      <c r="P54" s="287"/>
      <c r="Q54" s="259"/>
      <c r="R54" s="287"/>
      <c r="S54" s="259">
        <v>10556</v>
      </c>
      <c r="T54" s="287"/>
      <c r="U54" s="259">
        <v>10546</v>
      </c>
      <c r="V54" s="287"/>
      <c r="W54" s="259">
        <v>10510</v>
      </c>
      <c r="X54" s="287"/>
      <c r="Y54" s="259">
        <v>10500</v>
      </c>
      <c r="Z54" s="287"/>
      <c r="AA54" s="259">
        <v>10490</v>
      </c>
      <c r="AB54" s="287"/>
      <c r="AC54" s="259">
        <v>7765</v>
      </c>
      <c r="AD54" s="287"/>
      <c r="AE54" s="259"/>
      <c r="AF54" s="287"/>
      <c r="AG54" s="259">
        <v>0</v>
      </c>
      <c r="AH54" s="287"/>
      <c r="AI54" s="259">
        <v>0</v>
      </c>
    </row>
    <row r="55" spans="1:35" s="298" customFormat="1" ht="15" customHeight="1" x14ac:dyDescent="0.2">
      <c r="A55" s="297"/>
      <c r="B55" s="262" t="s">
        <v>278</v>
      </c>
      <c r="C55" s="259">
        <v>0</v>
      </c>
      <c r="D55" s="287"/>
      <c r="E55" s="259">
        <v>0</v>
      </c>
      <c r="F55" s="287"/>
      <c r="G55" s="259">
        <v>0</v>
      </c>
      <c r="H55" s="287"/>
      <c r="I55" s="259">
        <v>0</v>
      </c>
      <c r="J55" s="287"/>
      <c r="K55" s="259">
        <v>0</v>
      </c>
      <c r="L55" s="287"/>
      <c r="M55" s="259">
        <v>0</v>
      </c>
      <c r="N55" s="287"/>
      <c r="O55" s="259">
        <v>0</v>
      </c>
      <c r="P55" s="287"/>
      <c r="Q55" s="259">
        <v>0</v>
      </c>
      <c r="R55" s="287"/>
      <c r="S55" s="259">
        <v>3770</v>
      </c>
      <c r="T55" s="287"/>
      <c r="U55" s="259">
        <v>4086</v>
      </c>
      <c r="V55" s="287"/>
      <c r="W55" s="259">
        <v>1236</v>
      </c>
      <c r="X55" s="287"/>
      <c r="Y55" s="259">
        <v>2054</v>
      </c>
      <c r="Z55" s="287"/>
      <c r="AA55" s="259">
        <v>2750</v>
      </c>
      <c r="AB55" s="287"/>
      <c r="AC55" s="259">
        <v>2733</v>
      </c>
      <c r="AD55" s="287"/>
      <c r="AE55" s="259">
        <v>2688</v>
      </c>
      <c r="AF55" s="287"/>
      <c r="AG55" s="259">
        <v>2753</v>
      </c>
      <c r="AH55" s="287"/>
      <c r="AI55" s="259">
        <v>0</v>
      </c>
    </row>
    <row r="56" spans="1:35" s="298" customFormat="1" ht="15" customHeight="1" x14ac:dyDescent="0.2">
      <c r="A56" s="297"/>
      <c r="B56" s="262" t="s">
        <v>279</v>
      </c>
      <c r="C56" s="259">
        <v>47</v>
      </c>
      <c r="D56" s="287"/>
      <c r="E56" s="259">
        <v>4</v>
      </c>
      <c r="F56" s="287"/>
      <c r="G56" s="259">
        <v>1327</v>
      </c>
      <c r="H56" s="287"/>
      <c r="I56" s="259">
        <v>122</v>
      </c>
      <c r="J56" s="287"/>
      <c r="K56" s="259">
        <v>392</v>
      </c>
      <c r="L56" s="287"/>
      <c r="M56" s="259">
        <v>0</v>
      </c>
      <c r="N56" s="287"/>
      <c r="O56" s="259">
        <v>0</v>
      </c>
      <c r="P56" s="287"/>
      <c r="Q56" s="259">
        <v>0</v>
      </c>
      <c r="R56" s="287"/>
      <c r="S56" s="259">
        <v>63422</v>
      </c>
      <c r="T56" s="287"/>
      <c r="U56" s="259">
        <v>62497</v>
      </c>
      <c r="V56" s="287"/>
      <c r="W56" s="259">
        <v>64150</v>
      </c>
      <c r="X56" s="287"/>
      <c r="Y56" s="259">
        <v>53206</v>
      </c>
      <c r="Z56" s="287"/>
      <c r="AA56" s="259">
        <v>56117</v>
      </c>
      <c r="AB56" s="287"/>
      <c r="AC56" s="259">
        <v>55832</v>
      </c>
      <c r="AD56" s="287"/>
      <c r="AE56" s="259">
        <v>33897</v>
      </c>
      <c r="AF56" s="287"/>
      <c r="AG56" s="259">
        <v>34674</v>
      </c>
      <c r="AH56" s="287"/>
      <c r="AI56" s="259">
        <v>25217</v>
      </c>
    </row>
    <row r="57" spans="1:35" s="298" customFormat="1" ht="15" customHeight="1" x14ac:dyDescent="0.2">
      <c r="A57" s="297"/>
      <c r="B57" s="262" t="s">
        <v>280</v>
      </c>
      <c r="C57" s="259">
        <v>0</v>
      </c>
      <c r="D57" s="287"/>
      <c r="E57" s="259">
        <v>0</v>
      </c>
      <c r="F57" s="287"/>
      <c r="G57" s="259">
        <v>0</v>
      </c>
      <c r="H57" s="287"/>
      <c r="I57" s="259">
        <v>0</v>
      </c>
      <c r="J57" s="287"/>
      <c r="K57" s="259">
        <v>0</v>
      </c>
      <c r="L57" s="287"/>
      <c r="M57" s="259">
        <v>0</v>
      </c>
      <c r="N57" s="287"/>
      <c r="O57" s="259">
        <v>0</v>
      </c>
      <c r="P57" s="287"/>
      <c r="Q57" s="259">
        <v>0</v>
      </c>
      <c r="R57" s="287"/>
      <c r="S57" s="259">
        <v>1022</v>
      </c>
      <c r="T57" s="287"/>
      <c r="U57" s="259">
        <v>1110</v>
      </c>
      <c r="V57" s="287"/>
      <c r="W57" s="259">
        <v>1957</v>
      </c>
      <c r="X57" s="287"/>
      <c r="Y57" s="259">
        <v>2000</v>
      </c>
      <c r="Z57" s="287"/>
      <c r="AA57" s="259">
        <v>1290</v>
      </c>
      <c r="AB57" s="287"/>
      <c r="AC57" s="259">
        <v>1971</v>
      </c>
      <c r="AD57" s="287"/>
      <c r="AE57" s="259">
        <v>5632</v>
      </c>
      <c r="AF57" s="287"/>
      <c r="AG57" s="259">
        <v>1655</v>
      </c>
      <c r="AH57" s="287"/>
      <c r="AI57" s="259">
        <v>2036</v>
      </c>
    </row>
    <row r="58" spans="1:35" s="298" customFormat="1" ht="15" customHeight="1" x14ac:dyDescent="0.2">
      <c r="A58" s="297"/>
      <c r="B58" s="262" t="s">
        <v>267</v>
      </c>
      <c r="C58" s="259">
        <v>0</v>
      </c>
      <c r="D58" s="287"/>
      <c r="E58" s="259">
        <v>0</v>
      </c>
      <c r="F58" s="287"/>
      <c r="G58" s="259">
        <v>0</v>
      </c>
      <c r="H58" s="287"/>
      <c r="I58" s="259">
        <v>0</v>
      </c>
      <c r="J58" s="287"/>
      <c r="K58" s="259">
        <v>1457</v>
      </c>
      <c r="L58" s="287"/>
      <c r="M58" s="259">
        <v>2188</v>
      </c>
      <c r="N58" s="287"/>
      <c r="O58" s="259">
        <v>1566</v>
      </c>
      <c r="P58" s="287"/>
      <c r="Q58" s="259">
        <v>0</v>
      </c>
      <c r="R58" s="287"/>
      <c r="S58" s="259">
        <v>100</v>
      </c>
      <c r="T58" s="287"/>
      <c r="U58" s="259">
        <v>6</v>
      </c>
      <c r="V58" s="287"/>
      <c r="W58" s="259">
        <v>1451</v>
      </c>
      <c r="X58" s="287"/>
      <c r="Y58" s="259">
        <v>83</v>
      </c>
      <c r="Z58" s="287"/>
      <c r="AA58" s="259">
        <v>84</v>
      </c>
      <c r="AB58" s="287"/>
      <c r="AC58" s="259">
        <v>948</v>
      </c>
      <c r="AD58" s="287"/>
      <c r="AE58" s="259">
        <v>1308</v>
      </c>
      <c r="AF58" s="287"/>
      <c r="AG58" s="259">
        <v>3250</v>
      </c>
      <c r="AH58" s="287"/>
      <c r="AI58" s="259">
        <v>3</v>
      </c>
    </row>
    <row r="59" spans="1:35" s="298" customFormat="1" ht="15" customHeight="1" x14ac:dyDescent="0.2">
      <c r="A59" s="297"/>
      <c r="B59" s="262" t="s">
        <v>281</v>
      </c>
      <c r="C59" s="259">
        <v>52</v>
      </c>
      <c r="D59" s="287"/>
      <c r="E59" s="259">
        <v>48</v>
      </c>
      <c r="F59" s="287"/>
      <c r="G59" s="259">
        <v>106</v>
      </c>
      <c r="H59" s="287"/>
      <c r="I59" s="259">
        <v>9</v>
      </c>
      <c r="J59" s="287"/>
      <c r="K59" s="259">
        <v>75</v>
      </c>
      <c r="L59" s="287"/>
      <c r="M59" s="259">
        <v>4</v>
      </c>
      <c r="N59" s="287"/>
      <c r="O59" s="259">
        <v>1</v>
      </c>
      <c r="P59" s="287"/>
      <c r="Q59" s="259">
        <v>12</v>
      </c>
      <c r="R59" s="287"/>
      <c r="S59" s="259">
        <v>3093</v>
      </c>
      <c r="T59" s="287"/>
      <c r="U59" s="259">
        <v>9107</v>
      </c>
      <c r="V59" s="287"/>
      <c r="W59" s="259">
        <v>9683</v>
      </c>
      <c r="X59" s="287"/>
      <c r="Y59" s="259">
        <v>7481</v>
      </c>
      <c r="Z59" s="287"/>
      <c r="AA59" s="259">
        <v>11130</v>
      </c>
      <c r="AB59" s="287"/>
      <c r="AC59" s="259">
        <v>9204</v>
      </c>
      <c r="AD59" s="287"/>
      <c r="AE59" s="259">
        <v>7604</v>
      </c>
      <c r="AF59" s="287"/>
      <c r="AG59" s="259">
        <v>12068</v>
      </c>
      <c r="AH59" s="287"/>
      <c r="AI59" s="259">
        <v>9035</v>
      </c>
    </row>
    <row r="60" spans="1:35" s="298" customFormat="1" ht="15" customHeight="1" x14ac:dyDescent="0.2">
      <c r="A60" s="297"/>
      <c r="B60" s="262" t="s">
        <v>282</v>
      </c>
      <c r="C60" s="259">
        <v>0</v>
      </c>
      <c r="D60" s="287"/>
      <c r="E60" s="259">
        <v>0</v>
      </c>
      <c r="F60" s="287"/>
      <c r="G60" s="259">
        <v>0</v>
      </c>
      <c r="H60" s="287"/>
      <c r="I60" s="259">
        <v>0</v>
      </c>
      <c r="J60" s="287"/>
      <c r="K60" s="259">
        <v>0</v>
      </c>
      <c r="L60" s="287"/>
      <c r="M60" s="259">
        <v>0</v>
      </c>
      <c r="N60" s="287"/>
      <c r="O60" s="259">
        <v>0</v>
      </c>
      <c r="P60" s="287"/>
      <c r="Q60" s="259">
        <v>0</v>
      </c>
      <c r="R60" s="287"/>
      <c r="S60" s="259">
        <v>5786</v>
      </c>
      <c r="T60" s="287"/>
      <c r="U60" s="259">
        <v>7129</v>
      </c>
      <c r="V60" s="287"/>
      <c r="W60" s="259">
        <v>8056</v>
      </c>
      <c r="X60" s="287"/>
      <c r="Y60" s="259">
        <v>6465</v>
      </c>
      <c r="Z60" s="287"/>
      <c r="AA60" s="259">
        <v>3806</v>
      </c>
      <c r="AB60" s="287"/>
      <c r="AC60" s="259">
        <v>6331</v>
      </c>
      <c r="AD60" s="287"/>
      <c r="AE60" s="259">
        <v>7134</v>
      </c>
      <c r="AF60" s="287"/>
      <c r="AG60" s="259">
        <v>2956</v>
      </c>
      <c r="AH60" s="287"/>
      <c r="AI60" s="259">
        <v>5483</v>
      </c>
    </row>
    <row r="61" spans="1:35" s="298" customFormat="1" ht="15" customHeight="1" x14ac:dyDescent="0.2">
      <c r="A61" s="297"/>
      <c r="B61" s="262" t="s">
        <v>283</v>
      </c>
      <c r="C61" s="259">
        <v>236</v>
      </c>
      <c r="D61" s="287"/>
      <c r="E61" s="259">
        <v>199</v>
      </c>
      <c r="F61" s="287"/>
      <c r="G61" s="259">
        <v>133</v>
      </c>
      <c r="H61" s="287"/>
      <c r="I61" s="259">
        <v>133</v>
      </c>
      <c r="J61" s="287"/>
      <c r="K61" s="259">
        <v>168</v>
      </c>
      <c r="L61" s="287"/>
      <c r="M61" s="259">
        <v>186</v>
      </c>
      <c r="N61" s="287"/>
      <c r="O61" s="259">
        <v>193</v>
      </c>
      <c r="P61" s="287"/>
      <c r="Q61" s="259">
        <v>126</v>
      </c>
      <c r="R61" s="287"/>
      <c r="S61" s="259">
        <v>27424</v>
      </c>
      <c r="T61" s="287"/>
      <c r="U61" s="259">
        <v>24660</v>
      </c>
      <c r="V61" s="287"/>
      <c r="W61" s="259">
        <v>23400</v>
      </c>
      <c r="X61" s="287"/>
      <c r="Y61" s="259">
        <v>21185</v>
      </c>
      <c r="Z61" s="287"/>
      <c r="AA61" s="259">
        <v>17961</v>
      </c>
      <c r="AB61" s="287"/>
      <c r="AC61" s="259">
        <v>18976</v>
      </c>
      <c r="AD61" s="287"/>
      <c r="AE61" s="259">
        <v>20511</v>
      </c>
      <c r="AF61" s="287"/>
      <c r="AG61" s="259">
        <v>13859</v>
      </c>
      <c r="AH61" s="287"/>
      <c r="AI61" s="259">
        <v>16487</v>
      </c>
    </row>
    <row r="62" spans="1:35" s="298" customFormat="1" ht="15" customHeight="1" x14ac:dyDescent="0.2">
      <c r="A62" s="297"/>
      <c r="B62" s="262" t="s">
        <v>284</v>
      </c>
      <c r="C62" s="259">
        <v>0</v>
      </c>
      <c r="D62" s="287"/>
      <c r="E62" s="259">
        <v>0</v>
      </c>
      <c r="F62" s="287"/>
      <c r="G62" s="259">
        <v>0</v>
      </c>
      <c r="H62" s="287"/>
      <c r="I62" s="259">
        <v>0</v>
      </c>
      <c r="J62" s="287"/>
      <c r="K62" s="259">
        <v>0</v>
      </c>
      <c r="L62" s="287"/>
      <c r="M62" s="259">
        <v>0</v>
      </c>
      <c r="N62" s="287"/>
      <c r="O62" s="259">
        <v>0</v>
      </c>
      <c r="P62" s="287"/>
      <c r="Q62" s="259">
        <v>0</v>
      </c>
      <c r="R62" s="287"/>
      <c r="S62" s="259">
        <v>2623</v>
      </c>
      <c r="T62" s="287"/>
      <c r="U62" s="259">
        <v>2450</v>
      </c>
      <c r="V62" s="287"/>
      <c r="W62" s="259">
        <v>2354</v>
      </c>
      <c r="X62" s="287"/>
      <c r="Y62" s="259">
        <v>3890</v>
      </c>
      <c r="Z62" s="287"/>
      <c r="AA62" s="259">
        <v>3595</v>
      </c>
      <c r="AB62" s="287"/>
      <c r="AC62" s="259">
        <v>2745</v>
      </c>
      <c r="AD62" s="287"/>
      <c r="AE62" s="259">
        <v>2531</v>
      </c>
      <c r="AF62" s="287"/>
      <c r="AG62" s="259">
        <v>2765</v>
      </c>
      <c r="AH62" s="287"/>
      <c r="AI62" s="259">
        <v>1768</v>
      </c>
    </row>
    <row r="63" spans="1:35" s="298" customFormat="1" ht="15" customHeight="1" x14ac:dyDescent="0.2">
      <c r="A63" s="297"/>
      <c r="B63" s="262" t="s">
        <v>262</v>
      </c>
      <c r="C63" s="259">
        <v>0</v>
      </c>
      <c r="D63" s="287"/>
      <c r="E63" s="259">
        <v>0</v>
      </c>
      <c r="F63" s="287"/>
      <c r="G63" s="259">
        <v>0</v>
      </c>
      <c r="H63" s="287"/>
      <c r="I63" s="259">
        <v>0</v>
      </c>
      <c r="J63" s="287"/>
      <c r="K63" s="259">
        <v>0</v>
      </c>
      <c r="L63" s="287"/>
      <c r="M63" s="259">
        <v>0</v>
      </c>
      <c r="N63" s="287"/>
      <c r="O63" s="259">
        <v>0</v>
      </c>
      <c r="P63" s="287"/>
      <c r="Q63" s="259">
        <v>0</v>
      </c>
      <c r="R63" s="287"/>
      <c r="S63" s="259">
        <v>37009</v>
      </c>
      <c r="T63" s="287"/>
      <c r="U63" s="259">
        <v>32770</v>
      </c>
      <c r="V63" s="287"/>
      <c r="W63" s="259">
        <v>33799</v>
      </c>
      <c r="X63" s="287"/>
      <c r="Y63" s="259">
        <v>39730</v>
      </c>
      <c r="Z63" s="287"/>
      <c r="AA63" s="259">
        <v>36679</v>
      </c>
      <c r="AB63" s="287"/>
      <c r="AC63" s="259">
        <v>37139</v>
      </c>
      <c r="AD63" s="287"/>
      <c r="AE63" s="259">
        <v>34913</v>
      </c>
      <c r="AF63" s="287"/>
      <c r="AG63" s="259">
        <v>41060</v>
      </c>
      <c r="AH63" s="287"/>
      <c r="AI63" s="259">
        <v>16734</v>
      </c>
    </row>
    <row r="64" spans="1:35" s="298" customFormat="1" ht="15" customHeight="1" x14ac:dyDescent="0.2">
      <c r="A64" s="297"/>
      <c r="B64" s="262" t="s">
        <v>367</v>
      </c>
      <c r="C64" s="259">
        <v>0</v>
      </c>
      <c r="D64" s="287"/>
      <c r="E64" s="259">
        <v>0</v>
      </c>
      <c r="F64" s="287"/>
      <c r="G64" s="259">
        <v>0</v>
      </c>
      <c r="H64" s="287"/>
      <c r="I64" s="259">
        <v>0</v>
      </c>
      <c r="J64" s="287"/>
      <c r="K64" s="259">
        <v>0</v>
      </c>
      <c r="L64" s="287"/>
      <c r="M64" s="259">
        <v>0</v>
      </c>
      <c r="N64" s="287"/>
      <c r="O64" s="259">
        <v>0</v>
      </c>
      <c r="P64" s="287"/>
      <c r="Q64" s="259">
        <v>0</v>
      </c>
      <c r="R64" s="287"/>
      <c r="S64" s="259">
        <v>4397</v>
      </c>
      <c r="T64" s="287"/>
      <c r="U64" s="259">
        <v>6865</v>
      </c>
      <c r="V64" s="287"/>
      <c r="W64" s="259">
        <v>8318</v>
      </c>
      <c r="X64" s="287"/>
      <c r="Y64" s="259"/>
      <c r="Z64" s="287"/>
      <c r="AA64" s="259"/>
      <c r="AB64" s="287"/>
      <c r="AC64" s="259"/>
      <c r="AD64" s="287"/>
      <c r="AE64" s="259"/>
      <c r="AF64" s="287"/>
      <c r="AG64" s="259"/>
      <c r="AH64" s="287"/>
      <c r="AI64" s="259"/>
    </row>
    <row r="65" spans="1:36" s="298" customFormat="1" ht="15" customHeight="1" x14ac:dyDescent="0.2">
      <c r="A65" s="297"/>
      <c r="B65" s="262" t="s">
        <v>285</v>
      </c>
      <c r="C65" s="261">
        <v>0</v>
      </c>
      <c r="D65" s="287"/>
      <c r="E65" s="261">
        <v>0</v>
      </c>
      <c r="F65" s="287"/>
      <c r="G65" s="261">
        <v>0</v>
      </c>
      <c r="H65" s="287"/>
      <c r="I65" s="261">
        <v>0</v>
      </c>
      <c r="J65" s="287"/>
      <c r="K65" s="261">
        <v>228</v>
      </c>
      <c r="L65" s="287"/>
      <c r="M65" s="261">
        <v>121</v>
      </c>
      <c r="N65" s="287"/>
      <c r="O65" s="261">
        <v>168</v>
      </c>
      <c r="P65" s="287"/>
      <c r="Q65" s="261">
        <v>260</v>
      </c>
      <c r="R65" s="287"/>
      <c r="S65" s="261">
        <v>491</v>
      </c>
      <c r="T65" s="287"/>
      <c r="U65" s="261">
        <v>766</v>
      </c>
      <c r="V65" s="287"/>
      <c r="W65" s="261">
        <v>1438</v>
      </c>
      <c r="X65" s="287"/>
      <c r="Y65" s="261">
        <v>2707</v>
      </c>
      <c r="Z65" s="287"/>
      <c r="AA65" s="261">
        <v>3813</v>
      </c>
      <c r="AB65" s="287"/>
      <c r="AC65" s="261">
        <v>4946</v>
      </c>
      <c r="AD65" s="287"/>
      <c r="AE65" s="261">
        <v>2608</v>
      </c>
      <c r="AF65" s="287"/>
      <c r="AG65" s="261">
        <v>1236</v>
      </c>
      <c r="AH65" s="287"/>
      <c r="AI65" s="261">
        <v>1281</v>
      </c>
      <c r="AJ65" s="313"/>
    </row>
    <row r="66" spans="1:36" s="313" customFormat="1" ht="9.9499999999999993" customHeight="1" x14ac:dyDescent="0.2">
      <c r="B66" s="310"/>
      <c r="C66" s="314"/>
      <c r="D66" s="315"/>
      <c r="E66" s="314"/>
      <c r="F66" s="315"/>
      <c r="G66" s="314"/>
      <c r="H66" s="315"/>
      <c r="I66" s="314"/>
      <c r="J66" s="315"/>
      <c r="K66" s="314"/>
      <c r="L66" s="315"/>
      <c r="M66" s="314"/>
      <c r="N66" s="315"/>
      <c r="O66" s="314"/>
      <c r="P66" s="315"/>
      <c r="Q66" s="314"/>
      <c r="R66" s="315"/>
      <c r="S66" s="314"/>
      <c r="T66" s="315"/>
      <c r="U66" s="314"/>
      <c r="V66" s="315"/>
      <c r="W66" s="314"/>
      <c r="X66" s="315"/>
      <c r="Y66" s="314"/>
      <c r="Z66" s="315"/>
      <c r="AA66" s="314"/>
      <c r="AB66" s="319"/>
      <c r="AD66" s="319"/>
      <c r="AF66" s="319"/>
      <c r="AH66" s="319"/>
      <c r="AJ66" s="298"/>
    </row>
    <row r="67" spans="1:36" s="298" customFormat="1" ht="15" customHeight="1" x14ac:dyDescent="0.2">
      <c r="A67" s="297"/>
      <c r="B67" s="303" t="s">
        <v>276</v>
      </c>
      <c r="C67" s="304">
        <v>335</v>
      </c>
      <c r="D67" s="288"/>
      <c r="E67" s="304">
        <v>251</v>
      </c>
      <c r="F67" s="288"/>
      <c r="G67" s="304">
        <v>1556</v>
      </c>
      <c r="H67" s="288"/>
      <c r="I67" s="304">
        <v>264</v>
      </c>
      <c r="J67" s="288"/>
      <c r="K67" s="304">
        <v>2320</v>
      </c>
      <c r="L67" s="288"/>
      <c r="M67" s="304">
        <v>2499</v>
      </c>
      <c r="N67" s="288"/>
      <c r="O67" s="304">
        <f>SUM(O53:O66)</f>
        <v>1928</v>
      </c>
      <c r="P67" s="288"/>
      <c r="Q67" s="304">
        <f>SUM(Q53:Q66)</f>
        <v>398</v>
      </c>
      <c r="R67" s="288"/>
      <c r="S67" s="304">
        <v>169586</v>
      </c>
      <c r="T67" s="288"/>
      <c r="U67" s="304">
        <v>172079</v>
      </c>
      <c r="V67" s="288"/>
      <c r="W67" s="304">
        <v>178281</v>
      </c>
      <c r="X67" s="288"/>
      <c r="Y67" s="304">
        <v>163540</v>
      </c>
      <c r="Z67" s="288"/>
      <c r="AA67" s="304">
        <v>161162</v>
      </c>
      <c r="AB67" s="288"/>
      <c r="AC67" s="304">
        <v>159741</v>
      </c>
      <c r="AD67" s="288"/>
      <c r="AE67" s="304">
        <f>SUM(AE53:AE66)</f>
        <v>165115</v>
      </c>
      <c r="AF67" s="288"/>
      <c r="AG67" s="304">
        <v>140203</v>
      </c>
      <c r="AH67" s="288"/>
      <c r="AI67" s="304">
        <v>109489</v>
      </c>
      <c r="AJ67" s="313"/>
    </row>
    <row r="68" spans="1:36" s="313" customFormat="1" ht="9.9499999999999993" customHeight="1" x14ac:dyDescent="0.2">
      <c r="B68" s="298"/>
      <c r="C68" s="315"/>
      <c r="D68" s="315"/>
      <c r="E68" s="315"/>
      <c r="F68" s="315"/>
      <c r="G68" s="315"/>
      <c r="H68" s="315"/>
      <c r="I68" s="315"/>
      <c r="J68" s="315"/>
      <c r="K68" s="315"/>
      <c r="L68" s="315"/>
      <c r="M68" s="315"/>
      <c r="N68" s="315"/>
      <c r="O68" s="315"/>
      <c r="P68" s="315"/>
      <c r="Q68" s="315"/>
      <c r="R68" s="315"/>
      <c r="S68" s="315"/>
      <c r="T68" s="315"/>
      <c r="U68" s="315"/>
      <c r="V68" s="315"/>
      <c r="W68" s="315"/>
      <c r="X68" s="315"/>
      <c r="Y68" s="315"/>
      <c r="Z68" s="315"/>
      <c r="AA68" s="315"/>
      <c r="AB68" s="315"/>
      <c r="AD68" s="315"/>
      <c r="AE68" s="315"/>
      <c r="AF68" s="315"/>
      <c r="AH68" s="315"/>
    </row>
    <row r="69" spans="1:36" s="313" customFormat="1" ht="15" customHeight="1" x14ac:dyDescent="0.2">
      <c r="B69" s="303" t="s">
        <v>266</v>
      </c>
      <c r="C69" s="316"/>
      <c r="D69" s="315"/>
      <c r="E69" s="316"/>
      <c r="F69" s="315"/>
      <c r="G69" s="316"/>
      <c r="H69" s="315"/>
      <c r="I69" s="316"/>
      <c r="J69" s="315"/>
      <c r="K69" s="316"/>
      <c r="L69" s="315"/>
      <c r="M69" s="316"/>
      <c r="N69" s="315"/>
      <c r="O69" s="316"/>
      <c r="P69" s="315"/>
      <c r="Q69" s="316"/>
      <c r="R69" s="315"/>
      <c r="S69" s="316"/>
      <c r="T69" s="315"/>
      <c r="U69" s="316"/>
      <c r="V69" s="315"/>
      <c r="W69" s="316"/>
      <c r="X69" s="315"/>
      <c r="Y69" s="316"/>
      <c r="Z69" s="315"/>
      <c r="AA69" s="316"/>
      <c r="AB69" s="315"/>
      <c r="AC69" s="315"/>
      <c r="AD69" s="315"/>
      <c r="AE69" s="316"/>
      <c r="AF69" s="315"/>
      <c r="AG69" s="315"/>
      <c r="AH69" s="315"/>
      <c r="AI69" s="315"/>
      <c r="AJ69" s="298"/>
    </row>
    <row r="70" spans="1:36" s="298" customFormat="1" ht="15" customHeight="1" x14ac:dyDescent="0.2">
      <c r="A70" s="297"/>
      <c r="B70" s="262" t="s">
        <v>286</v>
      </c>
      <c r="C70" s="259">
        <v>15456</v>
      </c>
      <c r="D70" s="287"/>
      <c r="E70" s="259">
        <v>17779</v>
      </c>
      <c r="F70" s="287"/>
      <c r="G70" s="259">
        <v>21494</v>
      </c>
      <c r="H70" s="287"/>
      <c r="I70" s="259">
        <v>22366</v>
      </c>
      <c r="J70" s="287"/>
      <c r="K70" s="259">
        <v>23652</v>
      </c>
      <c r="L70" s="287"/>
      <c r="M70" s="259">
        <v>23110</v>
      </c>
      <c r="N70" s="287"/>
      <c r="O70" s="259">
        <v>22347</v>
      </c>
      <c r="P70" s="287"/>
      <c r="Q70" s="259">
        <v>22780</v>
      </c>
      <c r="R70" s="287"/>
      <c r="S70" s="259">
        <v>27393</v>
      </c>
      <c r="T70" s="287"/>
      <c r="U70" s="259">
        <v>30985</v>
      </c>
      <c r="V70" s="287"/>
      <c r="W70" s="259">
        <v>37481</v>
      </c>
      <c r="X70" s="287"/>
      <c r="Y70" s="259">
        <v>39115</v>
      </c>
      <c r="Z70" s="287"/>
      <c r="AA70" s="259">
        <v>40326</v>
      </c>
      <c r="AB70" s="287"/>
      <c r="AC70" s="259">
        <v>35970</v>
      </c>
      <c r="AD70" s="287"/>
      <c r="AE70" s="259">
        <v>42494</v>
      </c>
      <c r="AF70" s="287"/>
      <c r="AG70" s="259">
        <v>41707</v>
      </c>
      <c r="AH70" s="287"/>
      <c r="AI70" s="259">
        <v>50291</v>
      </c>
    </row>
    <row r="71" spans="1:36" s="298" customFormat="1" ht="15" customHeight="1" x14ac:dyDescent="0.2">
      <c r="A71" s="297"/>
      <c r="B71" s="262" t="s">
        <v>277</v>
      </c>
      <c r="C71" s="259">
        <v>0</v>
      </c>
      <c r="D71" s="287"/>
      <c r="E71" s="259">
        <v>0</v>
      </c>
      <c r="F71" s="287"/>
      <c r="G71" s="259">
        <v>0</v>
      </c>
      <c r="H71" s="287"/>
      <c r="I71" s="259">
        <v>0</v>
      </c>
      <c r="J71" s="287"/>
      <c r="K71" s="259">
        <v>0</v>
      </c>
      <c r="L71" s="287"/>
      <c r="M71" s="259">
        <v>0</v>
      </c>
      <c r="N71" s="287"/>
      <c r="O71" s="259">
        <v>0</v>
      </c>
      <c r="P71" s="287"/>
      <c r="Q71" s="259">
        <v>0</v>
      </c>
      <c r="R71" s="287"/>
      <c r="S71" s="259">
        <v>39631</v>
      </c>
      <c r="T71" s="287"/>
      <c r="U71" s="259">
        <v>42206</v>
      </c>
      <c r="V71" s="287"/>
      <c r="W71" s="259">
        <v>42309</v>
      </c>
      <c r="X71" s="287"/>
      <c r="Y71" s="259">
        <v>28695</v>
      </c>
      <c r="Z71" s="287"/>
      <c r="AA71" s="259">
        <v>28461</v>
      </c>
      <c r="AB71" s="287"/>
      <c r="AC71" s="259">
        <v>32281</v>
      </c>
      <c r="AD71" s="287"/>
      <c r="AE71" s="259">
        <v>33065</v>
      </c>
      <c r="AF71" s="287"/>
      <c r="AG71" s="259">
        <v>21888</v>
      </c>
      <c r="AH71" s="287"/>
      <c r="AI71" s="259">
        <v>57158</v>
      </c>
    </row>
    <row r="72" spans="1:36" s="298" customFormat="1" ht="15" customHeight="1" x14ac:dyDescent="0.2">
      <c r="A72" s="297"/>
      <c r="B72" s="262" t="s">
        <v>339</v>
      </c>
      <c r="C72" s="259">
        <v>0</v>
      </c>
      <c r="D72" s="287"/>
      <c r="E72" s="259">
        <v>0</v>
      </c>
      <c r="F72" s="287"/>
      <c r="G72" s="259">
        <v>0</v>
      </c>
      <c r="H72" s="287"/>
      <c r="I72" s="259">
        <v>0</v>
      </c>
      <c r="J72" s="287"/>
      <c r="K72" s="259">
        <v>0</v>
      </c>
      <c r="L72" s="287"/>
      <c r="M72" s="259">
        <v>0</v>
      </c>
      <c r="N72" s="287"/>
      <c r="O72" s="259"/>
      <c r="P72" s="287"/>
      <c r="Q72" s="259"/>
      <c r="R72" s="287"/>
      <c r="S72" s="259">
        <v>18254</v>
      </c>
      <c r="T72" s="287"/>
      <c r="U72" s="259">
        <v>20859</v>
      </c>
      <c r="V72" s="287"/>
      <c r="W72" s="259">
        <v>23464</v>
      </c>
      <c r="X72" s="287"/>
      <c r="Y72" s="259">
        <v>26068</v>
      </c>
      <c r="Z72" s="287"/>
      <c r="AA72" s="259">
        <v>28673</v>
      </c>
      <c r="AB72" s="287"/>
      <c r="AC72" s="259">
        <v>31313</v>
      </c>
      <c r="AD72" s="287"/>
      <c r="AE72" s="259"/>
      <c r="AF72" s="287"/>
      <c r="AG72" s="259">
        <v>0</v>
      </c>
      <c r="AH72" s="287"/>
      <c r="AI72" s="259">
        <v>0</v>
      </c>
    </row>
    <row r="73" spans="1:36" s="298" customFormat="1" ht="15" customHeight="1" x14ac:dyDescent="0.2">
      <c r="A73" s="297"/>
      <c r="B73" s="262" t="s">
        <v>279</v>
      </c>
      <c r="C73" s="259">
        <v>0</v>
      </c>
      <c r="D73" s="287"/>
      <c r="E73" s="259">
        <v>0</v>
      </c>
      <c r="F73" s="287"/>
      <c r="G73" s="259"/>
      <c r="H73" s="287"/>
      <c r="I73" s="259"/>
      <c r="J73" s="287"/>
      <c r="K73" s="259"/>
      <c r="L73" s="287"/>
      <c r="M73" s="259"/>
      <c r="N73" s="287"/>
      <c r="O73" s="259"/>
      <c r="P73" s="287"/>
      <c r="Q73" s="259"/>
      <c r="R73" s="287"/>
      <c r="S73" s="259">
        <v>882</v>
      </c>
      <c r="T73" s="287"/>
      <c r="U73" s="259">
        <v>1101</v>
      </c>
      <c r="V73" s="287"/>
      <c r="W73" s="259"/>
      <c r="X73" s="287"/>
      <c r="Y73" s="259"/>
      <c r="Z73" s="287"/>
      <c r="AA73" s="259"/>
      <c r="AB73" s="287"/>
      <c r="AC73" s="259"/>
      <c r="AD73" s="287"/>
      <c r="AE73" s="259"/>
      <c r="AF73" s="287"/>
      <c r="AG73" s="259"/>
      <c r="AH73" s="287"/>
      <c r="AI73" s="259"/>
    </row>
    <row r="74" spans="1:36" s="298" customFormat="1" ht="15" customHeight="1" x14ac:dyDescent="0.2">
      <c r="A74" s="297"/>
      <c r="B74" s="262" t="s">
        <v>278</v>
      </c>
      <c r="C74" s="259">
        <v>0</v>
      </c>
      <c r="D74" s="287"/>
      <c r="E74" s="259">
        <v>0</v>
      </c>
      <c r="F74" s="287"/>
      <c r="G74" s="259">
        <v>0</v>
      </c>
      <c r="H74" s="287"/>
      <c r="I74" s="259">
        <v>0</v>
      </c>
      <c r="J74" s="287"/>
      <c r="K74" s="259">
        <v>0</v>
      </c>
      <c r="L74" s="287"/>
      <c r="M74" s="259">
        <v>0</v>
      </c>
      <c r="N74" s="287"/>
      <c r="O74" s="259">
        <v>0</v>
      </c>
      <c r="P74" s="287"/>
      <c r="Q74" s="259">
        <v>0</v>
      </c>
      <c r="R74" s="287"/>
      <c r="S74" s="259">
        <v>21388</v>
      </c>
      <c r="T74" s="287"/>
      <c r="U74" s="259">
        <v>20023</v>
      </c>
      <c r="V74" s="287"/>
      <c r="W74" s="259">
        <v>0</v>
      </c>
      <c r="X74" s="287"/>
      <c r="Y74" s="259">
        <v>0</v>
      </c>
      <c r="Z74" s="287"/>
      <c r="AA74" s="259">
        <v>0</v>
      </c>
      <c r="AB74" s="287"/>
      <c r="AC74" s="259">
        <v>624</v>
      </c>
      <c r="AD74" s="287"/>
      <c r="AE74" s="259">
        <v>1296</v>
      </c>
      <c r="AF74" s="287"/>
      <c r="AG74" s="259">
        <v>3290</v>
      </c>
      <c r="AH74" s="287"/>
      <c r="AI74" s="259">
        <v>0</v>
      </c>
    </row>
    <row r="75" spans="1:36" s="298" customFormat="1" ht="15" customHeight="1" x14ac:dyDescent="0.2">
      <c r="A75" s="297"/>
      <c r="B75" s="262" t="s">
        <v>351</v>
      </c>
      <c r="C75" s="259">
        <v>0</v>
      </c>
      <c r="D75" s="287"/>
      <c r="E75" s="259">
        <v>0</v>
      </c>
      <c r="F75" s="287"/>
      <c r="G75" s="259">
        <v>0</v>
      </c>
      <c r="H75" s="287"/>
      <c r="I75" s="259">
        <v>0</v>
      </c>
      <c r="J75" s="287"/>
      <c r="K75" s="259">
        <v>0</v>
      </c>
      <c r="L75" s="287"/>
      <c r="M75" s="259"/>
      <c r="N75" s="287"/>
      <c r="O75" s="259"/>
      <c r="P75" s="287"/>
      <c r="Q75" s="259"/>
      <c r="R75" s="287"/>
      <c r="S75" s="259">
        <v>0</v>
      </c>
      <c r="T75" s="287"/>
      <c r="U75" s="259">
        <v>0</v>
      </c>
      <c r="V75" s="287"/>
      <c r="W75" s="259">
        <v>2594</v>
      </c>
      <c r="X75" s="287"/>
      <c r="Y75" s="259">
        <v>0</v>
      </c>
      <c r="Z75" s="287"/>
      <c r="AA75" s="259">
        <v>0</v>
      </c>
      <c r="AB75" s="287"/>
      <c r="AC75" s="259"/>
      <c r="AD75" s="287"/>
      <c r="AE75" s="259"/>
      <c r="AF75" s="287"/>
      <c r="AG75" s="259"/>
      <c r="AH75" s="287"/>
      <c r="AI75" s="259">
        <v>3582</v>
      </c>
    </row>
    <row r="76" spans="1:36" s="298" customFormat="1" ht="15" customHeight="1" x14ac:dyDescent="0.2">
      <c r="A76" s="297"/>
      <c r="B76" s="262" t="s">
        <v>281</v>
      </c>
      <c r="C76" s="259">
        <v>0</v>
      </c>
      <c r="D76" s="287"/>
      <c r="E76" s="259">
        <v>0</v>
      </c>
      <c r="F76" s="287"/>
      <c r="G76" s="259">
        <v>0</v>
      </c>
      <c r="H76" s="287"/>
      <c r="I76" s="259">
        <v>0</v>
      </c>
      <c r="J76" s="287"/>
      <c r="K76" s="259">
        <v>0</v>
      </c>
      <c r="L76" s="287"/>
      <c r="M76" s="259">
        <v>0</v>
      </c>
      <c r="N76" s="287"/>
      <c r="O76" s="259">
        <v>0</v>
      </c>
      <c r="P76" s="287"/>
      <c r="Q76" s="259">
        <v>0</v>
      </c>
      <c r="R76" s="287"/>
      <c r="S76" s="259">
        <v>0</v>
      </c>
      <c r="T76" s="287"/>
      <c r="U76" s="259">
        <v>0</v>
      </c>
      <c r="V76" s="287"/>
      <c r="W76" s="259">
        <v>0</v>
      </c>
      <c r="X76" s="287"/>
      <c r="Y76" s="259">
        <v>0</v>
      </c>
      <c r="Z76" s="287"/>
      <c r="AA76" s="259">
        <v>0</v>
      </c>
      <c r="AB76" s="287"/>
      <c r="AC76" s="259">
        <v>0</v>
      </c>
      <c r="AD76" s="287"/>
      <c r="AE76" s="259">
        <v>0</v>
      </c>
      <c r="AF76" s="287"/>
      <c r="AG76" s="259">
        <v>0</v>
      </c>
      <c r="AH76" s="287"/>
      <c r="AI76" s="259">
        <v>423</v>
      </c>
    </row>
    <row r="77" spans="1:36" s="298" customFormat="1" ht="15" customHeight="1" x14ac:dyDescent="0.2">
      <c r="A77" s="297"/>
      <c r="B77" s="262" t="s">
        <v>282</v>
      </c>
      <c r="C77" s="259">
        <v>0</v>
      </c>
      <c r="D77" s="287"/>
      <c r="E77" s="259">
        <v>0</v>
      </c>
      <c r="F77" s="287"/>
      <c r="G77" s="259">
        <v>0</v>
      </c>
      <c r="H77" s="287"/>
      <c r="I77" s="259">
        <v>0</v>
      </c>
      <c r="J77" s="287"/>
      <c r="K77" s="259">
        <v>0</v>
      </c>
      <c r="L77" s="287"/>
      <c r="M77" s="259">
        <v>0</v>
      </c>
      <c r="N77" s="287"/>
      <c r="O77" s="259">
        <v>240</v>
      </c>
      <c r="P77" s="287"/>
      <c r="Q77" s="259">
        <v>240</v>
      </c>
      <c r="R77" s="287"/>
      <c r="S77" s="259">
        <v>3178</v>
      </c>
      <c r="T77" s="287"/>
      <c r="U77" s="259">
        <v>1176</v>
      </c>
      <c r="V77" s="287"/>
      <c r="W77" s="259">
        <v>700</v>
      </c>
      <c r="X77" s="287"/>
      <c r="Y77" s="259">
        <v>1185</v>
      </c>
      <c r="Z77" s="287"/>
      <c r="AA77" s="259">
        <v>1678</v>
      </c>
      <c r="AB77" s="287"/>
      <c r="AC77" s="259">
        <v>2203</v>
      </c>
      <c r="AD77" s="287"/>
      <c r="AE77" s="259">
        <v>12253</v>
      </c>
      <c r="AF77" s="287"/>
      <c r="AG77" s="259">
        <v>12070</v>
      </c>
      <c r="AH77" s="287"/>
      <c r="AI77" s="259">
        <v>14440</v>
      </c>
    </row>
    <row r="78" spans="1:36" s="298" customFormat="1" ht="15" customHeight="1" x14ac:dyDescent="0.2">
      <c r="A78" s="297"/>
      <c r="B78" s="262" t="s">
        <v>267</v>
      </c>
      <c r="C78" s="259">
        <v>6681</v>
      </c>
      <c r="D78" s="287"/>
      <c r="E78" s="259">
        <v>4911</v>
      </c>
      <c r="F78" s="287"/>
      <c r="G78" s="259">
        <v>5497</v>
      </c>
      <c r="H78" s="287"/>
      <c r="I78" s="259">
        <v>3208</v>
      </c>
      <c r="J78" s="287"/>
      <c r="K78" s="259">
        <v>0</v>
      </c>
      <c r="L78" s="287"/>
      <c r="M78" s="259">
        <v>0</v>
      </c>
      <c r="N78" s="287"/>
      <c r="O78" s="259">
        <v>0</v>
      </c>
      <c r="P78" s="287"/>
      <c r="Q78" s="259">
        <v>0</v>
      </c>
      <c r="R78" s="287"/>
      <c r="S78" s="259">
        <v>0</v>
      </c>
      <c r="T78" s="287"/>
      <c r="U78" s="259">
        <v>0</v>
      </c>
      <c r="V78" s="287"/>
      <c r="W78" s="259">
        <v>0</v>
      </c>
      <c r="X78" s="287"/>
      <c r="Y78" s="259">
        <v>0</v>
      </c>
      <c r="Z78" s="287"/>
      <c r="AA78" s="259">
        <v>0</v>
      </c>
      <c r="AB78" s="287"/>
      <c r="AC78" s="259">
        <v>0</v>
      </c>
      <c r="AD78" s="287"/>
      <c r="AE78" s="259">
        <v>0</v>
      </c>
      <c r="AF78" s="287"/>
      <c r="AG78" s="259">
        <v>610</v>
      </c>
      <c r="AH78" s="287"/>
      <c r="AI78" s="259">
        <v>8261</v>
      </c>
    </row>
    <row r="79" spans="1:36" s="298" customFormat="1" ht="15" customHeight="1" x14ac:dyDescent="0.2">
      <c r="A79" s="297"/>
      <c r="B79" s="262" t="s">
        <v>262</v>
      </c>
      <c r="C79" s="259">
        <v>0</v>
      </c>
      <c r="D79" s="287"/>
      <c r="E79" s="259">
        <v>0</v>
      </c>
      <c r="F79" s="287"/>
      <c r="G79" s="259">
        <v>0</v>
      </c>
      <c r="H79" s="287"/>
      <c r="I79" s="259">
        <v>0</v>
      </c>
      <c r="J79" s="287"/>
      <c r="K79" s="259">
        <v>0</v>
      </c>
      <c r="L79" s="287"/>
      <c r="M79" s="259">
        <v>0</v>
      </c>
      <c r="N79" s="287"/>
      <c r="O79" s="259">
        <v>0</v>
      </c>
      <c r="P79" s="287"/>
      <c r="Q79" s="259">
        <v>0</v>
      </c>
      <c r="R79" s="287"/>
      <c r="S79" s="259">
        <v>20748</v>
      </c>
      <c r="T79" s="287"/>
      <c r="U79" s="259">
        <v>13225</v>
      </c>
      <c r="V79" s="287"/>
      <c r="W79" s="259">
        <v>12663</v>
      </c>
      <c r="X79" s="287"/>
      <c r="Y79" s="259">
        <v>11983</v>
      </c>
      <c r="Z79" s="287"/>
      <c r="AA79" s="259">
        <v>9501</v>
      </c>
      <c r="AB79" s="287"/>
      <c r="AC79" s="259">
        <v>11460</v>
      </c>
      <c r="AD79" s="287"/>
      <c r="AE79" s="259">
        <v>9556</v>
      </c>
      <c r="AF79" s="287"/>
      <c r="AG79" s="259">
        <v>18973</v>
      </c>
      <c r="AH79" s="287"/>
      <c r="AI79" s="259">
        <v>12263</v>
      </c>
    </row>
    <row r="80" spans="1:36" s="298" customFormat="1" ht="15" customHeight="1" x14ac:dyDescent="0.2">
      <c r="A80" s="297"/>
      <c r="B80" s="262" t="s">
        <v>287</v>
      </c>
      <c r="C80" s="261">
        <v>3499</v>
      </c>
      <c r="D80" s="287"/>
      <c r="E80" s="261">
        <v>4578</v>
      </c>
      <c r="F80" s="287"/>
      <c r="G80" s="261">
        <v>4621</v>
      </c>
      <c r="H80" s="287"/>
      <c r="I80" s="261">
        <v>4488</v>
      </c>
      <c r="J80" s="287"/>
      <c r="K80" s="261">
        <v>4072</v>
      </c>
      <c r="L80" s="287"/>
      <c r="M80" s="261">
        <v>3888</v>
      </c>
      <c r="N80" s="287"/>
      <c r="O80" s="261">
        <v>9844</v>
      </c>
      <c r="P80" s="287"/>
      <c r="Q80" s="261">
        <v>10903</v>
      </c>
      <c r="R80" s="287"/>
      <c r="S80" s="261">
        <v>0</v>
      </c>
      <c r="T80" s="287"/>
      <c r="U80" s="261">
        <v>0</v>
      </c>
      <c r="V80" s="287"/>
      <c r="W80" s="261">
        <v>0</v>
      </c>
      <c r="X80" s="287"/>
      <c r="Y80" s="261">
        <v>0</v>
      </c>
      <c r="Z80" s="287"/>
      <c r="AA80" s="261">
        <v>0</v>
      </c>
      <c r="AB80" s="287"/>
      <c r="AC80" s="261">
        <v>0</v>
      </c>
      <c r="AD80" s="287"/>
      <c r="AE80" s="261">
        <v>0</v>
      </c>
      <c r="AF80" s="287"/>
      <c r="AG80" s="261">
        <v>0</v>
      </c>
      <c r="AH80" s="287"/>
      <c r="AI80" s="261">
        <v>549</v>
      </c>
      <c r="AJ80" s="313"/>
    </row>
    <row r="81" spans="1:36" s="313" customFormat="1" ht="15" customHeight="1" x14ac:dyDescent="0.2">
      <c r="B81" s="301"/>
      <c r="C81" s="314"/>
      <c r="D81" s="315"/>
      <c r="E81" s="314"/>
      <c r="F81" s="315"/>
      <c r="G81" s="314"/>
      <c r="H81" s="315"/>
      <c r="I81" s="314"/>
      <c r="J81" s="315"/>
      <c r="K81" s="314"/>
      <c r="L81" s="315"/>
      <c r="M81" s="314"/>
      <c r="N81" s="315"/>
      <c r="O81" s="314"/>
      <c r="P81" s="315"/>
      <c r="Q81" s="314"/>
      <c r="R81" s="315"/>
      <c r="S81" s="314"/>
      <c r="T81" s="315"/>
      <c r="U81" s="314"/>
      <c r="V81" s="315"/>
      <c r="W81" s="314"/>
      <c r="X81" s="315"/>
      <c r="Y81" s="314"/>
      <c r="Z81" s="315"/>
      <c r="AA81" s="314"/>
      <c r="AB81" s="314"/>
      <c r="AC81" s="314"/>
      <c r="AD81" s="314"/>
      <c r="AE81" s="314"/>
      <c r="AF81" s="314"/>
      <c r="AG81" s="314"/>
      <c r="AH81" s="314"/>
      <c r="AI81" s="314"/>
    </row>
    <row r="82" spans="1:36" s="313" customFormat="1" ht="15" customHeight="1" x14ac:dyDescent="0.2">
      <c r="B82" s="303" t="s">
        <v>288</v>
      </c>
      <c r="C82" s="304">
        <v>25636</v>
      </c>
      <c r="D82" s="288"/>
      <c r="E82" s="304">
        <v>27268</v>
      </c>
      <c r="F82" s="288"/>
      <c r="G82" s="304">
        <v>31612</v>
      </c>
      <c r="H82" s="288"/>
      <c r="I82" s="304">
        <v>30062</v>
      </c>
      <c r="J82" s="288"/>
      <c r="K82" s="304">
        <v>27724</v>
      </c>
      <c r="L82" s="288"/>
      <c r="M82" s="304">
        <v>26998</v>
      </c>
      <c r="N82" s="288"/>
      <c r="O82" s="304">
        <f>SUM(O70:O81)</f>
        <v>32431</v>
      </c>
      <c r="P82" s="288"/>
      <c r="Q82" s="304">
        <f>SUM(Q70:Q81)</f>
        <v>33923</v>
      </c>
      <c r="R82" s="288">
        <v>33923</v>
      </c>
      <c r="S82" s="304">
        <v>131474</v>
      </c>
      <c r="T82" s="288"/>
      <c r="U82" s="304">
        <v>129575</v>
      </c>
      <c r="V82" s="288"/>
      <c r="W82" s="304">
        <v>119211</v>
      </c>
      <c r="X82" s="288"/>
      <c r="Y82" s="304">
        <v>107046</v>
      </c>
      <c r="Z82" s="288"/>
      <c r="AA82" s="304">
        <v>108639</v>
      </c>
      <c r="AB82" s="288"/>
      <c r="AC82" s="304">
        <v>113851</v>
      </c>
      <c r="AD82" s="288"/>
      <c r="AE82" s="304">
        <f>SUM(AE70:AE81)</f>
        <v>98664</v>
      </c>
      <c r="AF82" s="288"/>
      <c r="AG82" s="304">
        <v>98538</v>
      </c>
      <c r="AH82" s="288"/>
      <c r="AI82" s="304">
        <v>146967</v>
      </c>
    </row>
    <row r="83" spans="1:36" s="313" customFormat="1" ht="9.9499999999999993" customHeight="1" x14ac:dyDescent="0.2">
      <c r="B83" s="298"/>
      <c r="C83" s="317"/>
      <c r="D83" s="315"/>
      <c r="E83" s="317"/>
      <c r="F83" s="315"/>
      <c r="G83" s="317"/>
      <c r="H83" s="315"/>
      <c r="I83" s="317"/>
      <c r="J83" s="315"/>
      <c r="K83" s="317"/>
      <c r="L83" s="315"/>
      <c r="M83" s="317"/>
      <c r="N83" s="315"/>
      <c r="O83" s="317"/>
      <c r="P83" s="315"/>
      <c r="Q83" s="317"/>
      <c r="R83" s="315"/>
      <c r="S83" s="317"/>
      <c r="T83" s="315"/>
      <c r="U83" s="317"/>
      <c r="V83" s="315"/>
      <c r="W83" s="317"/>
      <c r="X83" s="315"/>
      <c r="Y83" s="317"/>
      <c r="Z83" s="315"/>
      <c r="AA83" s="317"/>
      <c r="AB83" s="315"/>
      <c r="AC83" s="317"/>
      <c r="AD83" s="315"/>
      <c r="AE83" s="317"/>
      <c r="AF83" s="315"/>
      <c r="AG83" s="317"/>
      <c r="AH83" s="315"/>
      <c r="AI83" s="317"/>
    </row>
    <row r="84" spans="1:36" s="313" customFormat="1" ht="15" customHeight="1" x14ac:dyDescent="0.2">
      <c r="B84" s="303" t="s">
        <v>289</v>
      </c>
      <c r="C84" s="304">
        <v>25971</v>
      </c>
      <c r="D84" s="288"/>
      <c r="E84" s="304">
        <v>27519</v>
      </c>
      <c r="F84" s="288"/>
      <c r="G84" s="304">
        <v>33178</v>
      </c>
      <c r="H84" s="288"/>
      <c r="I84" s="304">
        <v>30326</v>
      </c>
      <c r="J84" s="288"/>
      <c r="K84" s="304">
        <v>30044</v>
      </c>
      <c r="L84" s="288"/>
      <c r="M84" s="304">
        <v>29497</v>
      </c>
      <c r="N84" s="288"/>
      <c r="O84" s="304">
        <f>O82+O67</f>
        <v>34359</v>
      </c>
      <c r="P84" s="288"/>
      <c r="Q84" s="304">
        <f>Q82+Q67</f>
        <v>34321</v>
      </c>
      <c r="R84" s="288"/>
      <c r="S84" s="304">
        <v>301060</v>
      </c>
      <c r="T84" s="288"/>
      <c r="U84" s="304">
        <v>301654</v>
      </c>
      <c r="V84" s="288"/>
      <c r="W84" s="304">
        <v>297492</v>
      </c>
      <c r="X84" s="288"/>
      <c r="Y84" s="304">
        <v>270586</v>
      </c>
      <c r="Z84" s="288"/>
      <c r="AA84" s="304">
        <v>269801</v>
      </c>
      <c r="AB84" s="288"/>
      <c r="AC84" s="304">
        <v>273592</v>
      </c>
      <c r="AD84" s="288"/>
      <c r="AE84" s="304">
        <f>AE82+AE67</f>
        <v>263779</v>
      </c>
      <c r="AF84" s="288"/>
      <c r="AG84" s="304">
        <v>238741</v>
      </c>
      <c r="AH84" s="288"/>
      <c r="AI84" s="304">
        <v>256456</v>
      </c>
    </row>
    <row r="85" spans="1:36" s="313" customFormat="1" ht="9.9499999999999993" customHeight="1" x14ac:dyDescent="0.2">
      <c r="B85" s="298"/>
      <c r="C85" s="315"/>
      <c r="D85" s="315"/>
      <c r="E85" s="315"/>
      <c r="F85" s="315"/>
      <c r="G85" s="315"/>
      <c r="H85" s="315"/>
      <c r="I85" s="315"/>
      <c r="J85" s="315"/>
      <c r="K85" s="315"/>
      <c r="L85" s="315"/>
      <c r="M85" s="315"/>
      <c r="N85" s="315"/>
      <c r="O85" s="315"/>
      <c r="P85" s="315"/>
      <c r="Q85" s="315"/>
      <c r="R85" s="315"/>
      <c r="S85" s="315"/>
      <c r="T85" s="315"/>
      <c r="U85" s="315"/>
      <c r="V85" s="315"/>
      <c r="W85" s="315"/>
      <c r="X85" s="315"/>
      <c r="Y85" s="315"/>
      <c r="Z85" s="315"/>
      <c r="AA85" s="315"/>
      <c r="AB85" s="315"/>
      <c r="AD85" s="315"/>
      <c r="AE85" s="315"/>
      <c r="AF85" s="315"/>
      <c r="AH85" s="315"/>
    </row>
    <row r="86" spans="1:36" s="313" customFormat="1" ht="15" customHeight="1" x14ac:dyDescent="0.2">
      <c r="B86" s="303" t="s">
        <v>290</v>
      </c>
      <c r="C86" s="316"/>
      <c r="D86" s="315"/>
      <c r="E86" s="316"/>
      <c r="F86" s="315"/>
      <c r="G86" s="316"/>
      <c r="H86" s="315"/>
      <c r="I86" s="316"/>
      <c r="J86" s="315"/>
      <c r="K86" s="316"/>
      <c r="L86" s="315"/>
      <c r="M86" s="316"/>
      <c r="N86" s="315"/>
      <c r="O86" s="316"/>
      <c r="P86" s="315"/>
      <c r="Q86" s="316"/>
      <c r="R86" s="315"/>
      <c r="S86" s="316"/>
      <c r="T86" s="315"/>
      <c r="U86" s="316"/>
      <c r="V86" s="315"/>
      <c r="W86" s="316"/>
      <c r="X86" s="315"/>
      <c r="Y86" s="316"/>
      <c r="Z86" s="315"/>
      <c r="AA86" s="316"/>
      <c r="AB86" s="315"/>
      <c r="AD86" s="315"/>
      <c r="AE86" s="316"/>
      <c r="AF86" s="315"/>
      <c r="AH86" s="315"/>
      <c r="AJ86" s="298"/>
    </row>
    <row r="87" spans="1:36" s="298" customFormat="1" ht="15" customHeight="1" x14ac:dyDescent="0.2">
      <c r="A87" s="297"/>
      <c r="B87" s="262" t="s">
        <v>291</v>
      </c>
      <c r="C87" s="259">
        <v>199211</v>
      </c>
      <c r="D87" s="287"/>
      <c r="E87" s="259">
        <v>199211</v>
      </c>
      <c r="F87" s="287"/>
      <c r="G87" s="259">
        <v>199211</v>
      </c>
      <c r="H87" s="287"/>
      <c r="I87" s="259">
        <v>199211</v>
      </c>
      <c r="J87" s="287"/>
      <c r="K87" s="259">
        <v>199211</v>
      </c>
      <c r="L87" s="287"/>
      <c r="M87" s="259">
        <v>199211</v>
      </c>
      <c r="N87" s="287"/>
      <c r="O87" s="259">
        <v>199211</v>
      </c>
      <c r="P87" s="287"/>
      <c r="Q87" s="259">
        <v>131846</v>
      </c>
      <c r="R87" s="287"/>
      <c r="S87" s="259">
        <v>199211</v>
      </c>
      <c r="T87" s="287"/>
      <c r="U87" s="259">
        <v>199211</v>
      </c>
      <c r="V87" s="287"/>
      <c r="W87" s="259">
        <v>199211</v>
      </c>
      <c r="X87" s="287"/>
      <c r="Y87" s="259">
        <v>199211</v>
      </c>
      <c r="Z87" s="287"/>
      <c r="AA87" s="259">
        <v>199211</v>
      </c>
      <c r="AB87" s="287"/>
      <c r="AC87" s="259">
        <v>199211</v>
      </c>
      <c r="AD87" s="287"/>
      <c r="AE87" s="259">
        <v>199211</v>
      </c>
      <c r="AF87" s="287"/>
      <c r="AG87" s="259">
        <v>200297</v>
      </c>
      <c r="AH87" s="287"/>
      <c r="AI87" s="259">
        <v>195080</v>
      </c>
    </row>
    <row r="88" spans="1:36" s="298" customFormat="1" ht="15" customHeight="1" x14ac:dyDescent="0.2">
      <c r="A88" s="297"/>
      <c r="B88" s="262" t="s">
        <v>292</v>
      </c>
      <c r="C88" s="259">
        <v>0</v>
      </c>
      <c r="D88" s="287"/>
      <c r="E88" s="259">
        <v>0</v>
      </c>
      <c r="F88" s="287"/>
      <c r="G88" s="259">
        <v>-2674</v>
      </c>
      <c r="H88" s="287"/>
      <c r="I88" s="259">
        <v>-2674</v>
      </c>
      <c r="J88" s="287"/>
      <c r="K88" s="259">
        <v>-2674</v>
      </c>
      <c r="L88" s="287"/>
      <c r="M88" s="259">
        <v>-2674</v>
      </c>
      <c r="N88" s="287"/>
      <c r="O88" s="259">
        <v>-2674</v>
      </c>
      <c r="P88" s="287"/>
      <c r="Q88" s="259">
        <v>-2674</v>
      </c>
      <c r="R88" s="287"/>
      <c r="S88" s="259">
        <v>0</v>
      </c>
      <c r="T88" s="287"/>
      <c r="U88" s="259">
        <v>0</v>
      </c>
      <c r="V88" s="287"/>
      <c r="W88" s="259">
        <v>-2674</v>
      </c>
      <c r="X88" s="287"/>
      <c r="Y88" s="259">
        <v>-2674</v>
      </c>
      <c r="Z88" s="287"/>
      <c r="AA88" s="259">
        <v>-2674</v>
      </c>
      <c r="AB88" s="287"/>
      <c r="AC88" s="259">
        <v>-2674</v>
      </c>
      <c r="AD88" s="287"/>
      <c r="AE88" s="259">
        <v>-2674</v>
      </c>
      <c r="AF88" s="287"/>
      <c r="AG88" s="259">
        <v>-2674</v>
      </c>
      <c r="AH88" s="287"/>
      <c r="AI88" s="259">
        <v>-2674</v>
      </c>
    </row>
    <row r="89" spans="1:36" s="298" customFormat="1" ht="15" customHeight="1" x14ac:dyDescent="0.2">
      <c r="A89" s="297"/>
      <c r="B89" s="262" t="s">
        <v>293</v>
      </c>
      <c r="C89" s="259">
        <v>-75011</v>
      </c>
      <c r="D89" s="287"/>
      <c r="E89" s="259">
        <v>-70534</v>
      </c>
      <c r="F89" s="287"/>
      <c r="G89" s="259">
        <v>-66126</v>
      </c>
      <c r="H89" s="287"/>
      <c r="I89" s="259">
        <v>-70786</v>
      </c>
      <c r="J89" s="287"/>
      <c r="K89" s="259">
        <v>-81689</v>
      </c>
      <c r="L89" s="287"/>
      <c r="M89" s="259">
        <v>-83331</v>
      </c>
      <c r="N89" s="287"/>
      <c r="O89" s="259">
        <v>-91191</v>
      </c>
      <c r="P89" s="287"/>
      <c r="Q89" s="259">
        <v>-100542</v>
      </c>
      <c r="R89" s="287"/>
      <c r="S89" s="259">
        <v>-75011</v>
      </c>
      <c r="T89" s="287"/>
      <c r="U89" s="259">
        <v>-70534</v>
      </c>
      <c r="V89" s="287"/>
      <c r="W89" s="259">
        <v>-66126</v>
      </c>
      <c r="X89" s="287"/>
      <c r="Y89" s="259">
        <v>-70786</v>
      </c>
      <c r="Z89" s="287"/>
      <c r="AA89" s="259">
        <v>-81689</v>
      </c>
      <c r="AB89" s="287"/>
      <c r="AC89" s="259">
        <v>-83331</v>
      </c>
      <c r="AD89" s="287"/>
      <c r="AE89" s="259">
        <v>-91191</v>
      </c>
      <c r="AF89" s="287"/>
      <c r="AG89" s="259">
        <v>-100542</v>
      </c>
      <c r="AH89" s="287"/>
      <c r="AI89" s="259">
        <v>-105981</v>
      </c>
    </row>
    <row r="90" spans="1:36" s="298" customFormat="1" ht="15" customHeight="1" x14ac:dyDescent="0.2">
      <c r="A90" s="297"/>
      <c r="B90" s="262" t="s">
        <v>331</v>
      </c>
      <c r="C90" s="259">
        <v>599</v>
      </c>
      <c r="D90" s="287"/>
      <c r="E90" s="259">
        <v>599</v>
      </c>
      <c r="F90" s="287"/>
      <c r="G90" s="259">
        <v>599</v>
      </c>
      <c r="H90" s="287"/>
      <c r="I90" s="259">
        <v>599</v>
      </c>
      <c r="J90" s="287"/>
      <c r="K90" s="259">
        <v>599</v>
      </c>
      <c r="L90" s="287"/>
      <c r="M90" s="259">
        <v>599</v>
      </c>
      <c r="N90" s="287"/>
      <c r="O90" s="259">
        <v>599</v>
      </c>
      <c r="P90" s="287"/>
      <c r="Q90" s="259">
        <v>0</v>
      </c>
      <c r="R90" s="287"/>
      <c r="S90" s="259">
        <v>599</v>
      </c>
      <c r="T90" s="287"/>
      <c r="U90" s="259">
        <v>599</v>
      </c>
      <c r="V90" s="287"/>
      <c r="W90" s="259">
        <v>599</v>
      </c>
      <c r="X90" s="287"/>
      <c r="Y90" s="259">
        <v>599</v>
      </c>
      <c r="Z90" s="287"/>
      <c r="AA90" s="259">
        <v>599</v>
      </c>
      <c r="AB90" s="287"/>
      <c r="AC90" s="259">
        <v>599</v>
      </c>
      <c r="AD90" s="287"/>
      <c r="AE90" s="259">
        <v>599</v>
      </c>
      <c r="AF90" s="287"/>
      <c r="AG90" s="259">
        <v>0</v>
      </c>
      <c r="AH90" s="287"/>
      <c r="AI90" s="259">
        <v>0</v>
      </c>
    </row>
    <row r="91" spans="1:36" s="298" customFormat="1" ht="15" customHeight="1" x14ac:dyDescent="0.2">
      <c r="A91" s="297"/>
      <c r="B91" s="262" t="s">
        <v>294</v>
      </c>
      <c r="C91" s="261">
        <v>-1211</v>
      </c>
      <c r="D91" s="287"/>
      <c r="E91" s="261">
        <v>-939</v>
      </c>
      <c r="F91" s="287"/>
      <c r="G91" s="261">
        <v>-964</v>
      </c>
      <c r="H91" s="287"/>
      <c r="I91" s="261">
        <v>-933</v>
      </c>
      <c r="J91" s="287"/>
      <c r="K91" s="261">
        <v>-916</v>
      </c>
      <c r="L91" s="287"/>
      <c r="M91" s="261">
        <v>-10793</v>
      </c>
      <c r="N91" s="287"/>
      <c r="O91" s="261">
        <v>-10565</v>
      </c>
      <c r="P91" s="287"/>
      <c r="Q91" s="261">
        <v>-10282</v>
      </c>
      <c r="R91" s="287"/>
      <c r="S91" s="261">
        <v>-1211</v>
      </c>
      <c r="T91" s="287"/>
      <c r="U91" s="261">
        <v>-939</v>
      </c>
      <c r="V91" s="287"/>
      <c r="W91" s="261">
        <v>-964</v>
      </c>
      <c r="X91" s="287"/>
      <c r="Y91" s="261">
        <v>-933</v>
      </c>
      <c r="Z91" s="287"/>
      <c r="AA91" s="261">
        <v>-916</v>
      </c>
      <c r="AB91" s="287"/>
      <c r="AC91" s="261">
        <v>-10793</v>
      </c>
      <c r="AD91" s="287"/>
      <c r="AE91" s="261">
        <v>-10565</v>
      </c>
      <c r="AF91" s="287"/>
      <c r="AG91" s="261">
        <v>-10282</v>
      </c>
      <c r="AH91" s="287"/>
      <c r="AI91" s="261">
        <v>-9896</v>
      </c>
      <c r="AJ91" s="313"/>
    </row>
    <row r="92" spans="1:36" s="313" customFormat="1" ht="9.9499999999999993" customHeight="1" x14ac:dyDescent="0.2">
      <c r="B92" s="318"/>
      <c r="C92" s="343"/>
      <c r="D92" s="320"/>
      <c r="E92" s="343"/>
      <c r="F92" s="320"/>
      <c r="G92" s="343"/>
      <c r="H92" s="320"/>
      <c r="I92" s="343"/>
      <c r="J92" s="320"/>
      <c r="K92" s="343"/>
      <c r="L92" s="320"/>
      <c r="M92" s="343"/>
      <c r="N92" s="320"/>
      <c r="O92" s="319"/>
      <c r="P92" s="320"/>
      <c r="Q92" s="319"/>
      <c r="R92" s="320"/>
      <c r="S92" s="343"/>
      <c r="T92" s="320"/>
      <c r="U92" s="343"/>
      <c r="V92" s="320"/>
      <c r="W92" s="343"/>
      <c r="X92" s="320"/>
      <c r="Y92" s="343"/>
      <c r="Z92" s="320"/>
      <c r="AA92" s="343"/>
      <c r="AB92" s="320"/>
      <c r="AC92" s="343"/>
      <c r="AD92" s="320"/>
      <c r="AE92" s="319"/>
      <c r="AF92" s="320"/>
      <c r="AG92" s="343"/>
      <c r="AH92" s="320"/>
      <c r="AI92" s="343"/>
    </row>
    <row r="93" spans="1:36" s="313" customFormat="1" ht="15" customHeight="1" x14ac:dyDescent="0.2">
      <c r="B93" s="303" t="s">
        <v>295</v>
      </c>
      <c r="C93" s="304">
        <v>123588</v>
      </c>
      <c r="D93" s="288"/>
      <c r="E93" s="304">
        <v>128337</v>
      </c>
      <c r="F93" s="288"/>
      <c r="G93" s="304">
        <v>130046</v>
      </c>
      <c r="H93" s="288"/>
      <c r="I93" s="304">
        <v>125417</v>
      </c>
      <c r="J93" s="288"/>
      <c r="K93" s="304">
        <v>114531</v>
      </c>
      <c r="L93" s="288"/>
      <c r="M93" s="304">
        <v>103012</v>
      </c>
      <c r="N93" s="288"/>
      <c r="O93" s="304">
        <f>SUM(O87:O92)</f>
        <v>95380</v>
      </c>
      <c r="P93" s="288"/>
      <c r="Q93" s="304">
        <f>SUM(Q87:Q92)</f>
        <v>18348</v>
      </c>
      <c r="R93" s="288"/>
      <c r="S93" s="304">
        <v>123588</v>
      </c>
      <c r="T93" s="288"/>
      <c r="U93" s="304">
        <v>128337</v>
      </c>
      <c r="V93" s="288"/>
      <c r="W93" s="304">
        <v>130046</v>
      </c>
      <c r="X93" s="288"/>
      <c r="Y93" s="304">
        <v>125417</v>
      </c>
      <c r="Z93" s="288"/>
      <c r="AA93" s="304">
        <v>114531</v>
      </c>
      <c r="AB93" s="288"/>
      <c r="AC93" s="304">
        <v>103012</v>
      </c>
      <c r="AD93" s="288"/>
      <c r="AE93" s="304">
        <f>SUM(AE87:AE92)</f>
        <v>95380</v>
      </c>
      <c r="AF93" s="288"/>
      <c r="AG93" s="304">
        <v>86799</v>
      </c>
      <c r="AH93" s="288"/>
      <c r="AI93" s="304">
        <v>76529</v>
      </c>
    </row>
    <row r="94" spans="1:36" s="313" customFormat="1" ht="15" customHeight="1" x14ac:dyDescent="0.2">
      <c r="B94" s="298"/>
      <c r="C94" s="315"/>
      <c r="D94" s="315"/>
      <c r="E94" s="315"/>
      <c r="F94" s="315"/>
      <c r="G94" s="315"/>
      <c r="H94" s="315"/>
      <c r="I94" s="315"/>
      <c r="J94" s="315"/>
      <c r="K94" s="315"/>
      <c r="L94" s="315"/>
      <c r="M94" s="315"/>
      <c r="N94" s="315"/>
      <c r="O94" s="315"/>
      <c r="P94" s="315"/>
      <c r="Q94" s="315"/>
      <c r="R94" s="315"/>
      <c r="S94" s="315"/>
      <c r="T94" s="315"/>
      <c r="U94" s="315"/>
      <c r="V94" s="315"/>
      <c r="W94" s="315"/>
      <c r="X94" s="315"/>
      <c r="Y94" s="315"/>
      <c r="Z94" s="315"/>
      <c r="AA94" s="315"/>
      <c r="AB94" s="315"/>
      <c r="AC94" s="315"/>
      <c r="AD94" s="315"/>
      <c r="AE94" s="315"/>
      <c r="AF94" s="315"/>
      <c r="AG94" s="315"/>
      <c r="AH94" s="315"/>
      <c r="AI94" s="315"/>
    </row>
    <row r="95" spans="1:36" s="313" customFormat="1" ht="15" customHeight="1" thickBot="1" x14ac:dyDescent="0.3">
      <c r="B95" s="303" t="s">
        <v>296</v>
      </c>
      <c r="C95" s="311">
        <v>149559</v>
      </c>
      <c r="D95" s="288"/>
      <c r="E95" s="311">
        <v>155856</v>
      </c>
      <c r="F95" s="288"/>
      <c r="G95" s="311">
        <v>163224</v>
      </c>
      <c r="H95" s="288"/>
      <c r="I95" s="311">
        <v>155743</v>
      </c>
      <c r="J95" s="288"/>
      <c r="K95" s="311">
        <v>144575</v>
      </c>
      <c r="L95" s="288"/>
      <c r="M95" s="311">
        <v>132509</v>
      </c>
      <c r="N95" s="288"/>
      <c r="O95" s="311">
        <f>O93+O84</f>
        <v>129739</v>
      </c>
      <c r="P95" s="288"/>
      <c r="Q95" s="311">
        <f>Q93+Q84</f>
        <v>52669</v>
      </c>
      <c r="R95" s="288"/>
      <c r="S95" s="311">
        <v>424648</v>
      </c>
      <c r="T95" s="288"/>
      <c r="U95" s="311">
        <v>429991</v>
      </c>
      <c r="V95" s="288"/>
      <c r="W95" s="311">
        <v>427538</v>
      </c>
      <c r="X95" s="288"/>
      <c r="Y95" s="311">
        <v>396003</v>
      </c>
      <c r="Z95" s="288"/>
      <c r="AA95" s="311">
        <v>384332</v>
      </c>
      <c r="AB95" s="288"/>
      <c r="AC95" s="311">
        <v>376604</v>
      </c>
      <c r="AD95" s="288"/>
      <c r="AE95" s="311">
        <f>AE93+AE84</f>
        <v>359159</v>
      </c>
      <c r="AF95" s="288"/>
      <c r="AG95" s="311">
        <v>325540</v>
      </c>
      <c r="AH95" s="288"/>
      <c r="AI95" s="311">
        <v>332985</v>
      </c>
      <c r="AJ95" s="321"/>
    </row>
    <row r="96" spans="1:36" ht="15.75" thickTop="1" x14ac:dyDescent="0.25">
      <c r="AD96" s="389"/>
      <c r="AF96" s="389"/>
      <c r="AH96" s="389"/>
    </row>
    <row r="97" spans="30:34" x14ac:dyDescent="0.25">
      <c r="AD97" s="389"/>
      <c r="AF97" s="389"/>
      <c r="AH97" s="389"/>
    </row>
    <row r="98" spans="30:34" x14ac:dyDescent="0.25">
      <c r="AD98" s="389"/>
      <c r="AF98" s="389"/>
      <c r="AH98" s="389"/>
    </row>
    <row r="99" spans="30:34" x14ac:dyDescent="0.25">
      <c r="AD99" s="389"/>
      <c r="AF99" s="389"/>
    </row>
    <row r="100" spans="30:34" x14ac:dyDescent="0.25">
      <c r="AD100" s="389"/>
      <c r="AF100" s="389"/>
    </row>
    <row r="101" spans="30:34" x14ac:dyDescent="0.25">
      <c r="AD101" s="389"/>
      <c r="AF101" s="389"/>
    </row>
    <row r="102" spans="30:34" x14ac:dyDescent="0.25">
      <c r="AD102" s="389"/>
      <c r="AF102" s="389"/>
    </row>
    <row r="103" spans="30:34" x14ac:dyDescent="0.25">
      <c r="AD103" s="389"/>
      <c r="AF103" s="389"/>
    </row>
    <row r="104" spans="30:34" x14ac:dyDescent="0.25">
      <c r="AD104" s="389"/>
      <c r="AF104" s="389"/>
    </row>
    <row r="105" spans="30:34" x14ac:dyDescent="0.25">
      <c r="AD105" s="389"/>
      <c r="AF105" s="389"/>
    </row>
    <row r="106" spans="30:34" x14ac:dyDescent="0.25">
      <c r="AD106" s="389"/>
      <c r="AF106" s="389"/>
    </row>
    <row r="107" spans="30:34" x14ac:dyDescent="0.25">
      <c r="AD107" s="389"/>
      <c r="AF107" s="389"/>
    </row>
    <row r="108" spans="30:34" x14ac:dyDescent="0.25">
      <c r="AF108" s="389"/>
    </row>
  </sheetData>
  <mergeCells count="5">
    <mergeCell ref="C9:Q9"/>
    <mergeCell ref="C8:AI8"/>
    <mergeCell ref="S9:AI9"/>
    <mergeCell ref="S47:AI47"/>
    <mergeCell ref="C47:Q47"/>
  </mergeCells>
  <pageMargins left="0.511811024" right="0.511811024" top="0.78740157499999996" bottom="0.78740157499999996" header="0.31496062000000002" footer="0.31496062000000002"/>
  <pageSetup paperSize="9" orientation="portrait" horizontalDpi="300" verticalDpi="300" r:id="rId1"/>
  <ignoredErrors>
    <ignoredError sqref="Y42" formulaRange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J94"/>
  <sheetViews>
    <sheetView showGridLines="0" tabSelected="1" topLeftCell="A76" zoomScale="90" zoomScaleNormal="90" workbookViewId="0">
      <selection activeCell="E4" sqref="E4"/>
    </sheetView>
  </sheetViews>
  <sheetFormatPr defaultColWidth="18.7109375" defaultRowHeight="12.75" x14ac:dyDescent="0.2"/>
  <cols>
    <col min="1" max="1" width="1.7109375" style="313" customWidth="1"/>
    <col min="2" max="2" width="61.5703125" style="329" customWidth="1"/>
    <col min="3" max="3" width="14.7109375" style="322" customWidth="1"/>
    <col min="4" max="4" width="1.7109375" style="319" customWidth="1"/>
    <col min="5" max="5" width="14.7109375" style="322" customWidth="1"/>
    <col min="6" max="6" width="1.7109375" style="319" customWidth="1"/>
    <col min="7" max="7" width="14.7109375" style="322" customWidth="1"/>
    <col min="8" max="8" width="1.7109375" style="319" customWidth="1"/>
    <col min="9" max="9" width="14.7109375" style="322" customWidth="1"/>
    <col min="10" max="10" width="1.7109375" style="319" customWidth="1"/>
    <col min="11" max="11" width="14.7109375" style="322" customWidth="1"/>
    <col min="12" max="12" width="1.7109375" style="319" customWidth="1"/>
    <col min="13" max="13" width="14.7109375" style="322" customWidth="1"/>
    <col min="14" max="14" width="1.7109375" style="319" customWidth="1"/>
    <col min="15" max="15" width="14.7109375" style="322" customWidth="1"/>
    <col min="16" max="16" width="1.7109375" style="322" customWidth="1"/>
    <col min="17" max="17" width="14.7109375" style="322" customWidth="1"/>
    <col min="18" max="18" width="1.7109375" style="322" customWidth="1"/>
    <col min="19" max="19" width="14.7109375" style="322" customWidth="1"/>
    <col min="20" max="20" width="1.7109375" style="322" customWidth="1"/>
    <col min="21" max="21" width="14.7109375" style="322" customWidth="1"/>
    <col min="22" max="22" width="1.7109375" style="322" customWidth="1"/>
    <col min="23" max="23" width="14.7109375" style="322" customWidth="1"/>
    <col min="24" max="24" width="1.7109375" style="322" customWidth="1"/>
    <col min="25" max="25" width="14.7109375" style="322" customWidth="1"/>
    <col min="26" max="26" width="1.7109375" style="322" customWidth="1"/>
    <col min="27" max="27" width="14.7109375" style="322" customWidth="1"/>
    <col min="28" max="28" width="1.7109375" style="319" customWidth="1"/>
    <col min="29" max="29" width="14.7109375" style="322" customWidth="1"/>
    <col min="30" max="30" width="1.7109375" style="319" customWidth="1"/>
    <col min="31" max="31" width="14.7109375" style="322" customWidth="1"/>
    <col min="32" max="16384" width="18.7109375" style="329"/>
  </cols>
  <sheetData>
    <row r="1" spans="1:31" s="264" customFormat="1" ht="15" customHeight="1" x14ac:dyDescent="0.2">
      <c r="A1" s="297"/>
      <c r="B1" s="322"/>
      <c r="C1" s="323"/>
      <c r="D1" s="299"/>
      <c r="E1" s="323"/>
      <c r="F1" s="299"/>
      <c r="G1" s="323"/>
      <c r="H1" s="299"/>
      <c r="I1" s="323"/>
      <c r="J1" s="299"/>
      <c r="K1" s="323"/>
      <c r="L1" s="299"/>
      <c r="M1" s="323"/>
      <c r="N1" s="299"/>
      <c r="O1" s="323"/>
      <c r="P1" s="323"/>
      <c r="Q1" s="323"/>
      <c r="R1" s="323"/>
      <c r="S1" s="323"/>
      <c r="T1" s="323"/>
      <c r="U1" s="323"/>
      <c r="V1" s="323"/>
      <c r="W1" s="323"/>
      <c r="X1" s="323"/>
      <c r="Y1" s="323"/>
      <c r="Z1" s="323"/>
      <c r="AA1" s="323"/>
      <c r="AB1" s="299"/>
      <c r="AC1" s="323"/>
      <c r="AD1" s="299"/>
      <c r="AE1" s="323"/>
    </row>
    <row r="2" spans="1:31" s="264" customFormat="1" ht="15" customHeight="1" x14ac:dyDescent="0.2">
      <c r="A2" s="297"/>
      <c r="B2" s="233" t="s">
        <v>24</v>
      </c>
      <c r="C2" s="323"/>
      <c r="D2" s="299"/>
      <c r="E2" s="323"/>
      <c r="F2" s="299"/>
      <c r="G2" s="323"/>
      <c r="H2" s="299"/>
      <c r="I2" s="323"/>
      <c r="J2" s="299"/>
      <c r="K2" s="323"/>
      <c r="L2" s="299"/>
      <c r="M2" s="233"/>
      <c r="N2" s="299"/>
      <c r="O2" s="323"/>
      <c r="P2" s="323"/>
      <c r="Q2" s="323"/>
      <c r="R2" s="323"/>
      <c r="S2" s="323"/>
      <c r="T2" s="323"/>
      <c r="U2" s="323"/>
      <c r="V2" s="323"/>
      <c r="W2" s="323"/>
      <c r="X2" s="323"/>
      <c r="Y2" s="323"/>
      <c r="Z2" s="323"/>
      <c r="AA2" s="323"/>
      <c r="AB2" s="299"/>
      <c r="AC2" s="323"/>
      <c r="AD2" s="299"/>
      <c r="AE2" s="323"/>
    </row>
    <row r="3" spans="1:31" s="264" customFormat="1" ht="9.9499999999999993" customHeight="1" x14ac:dyDescent="0.2">
      <c r="A3" s="297"/>
      <c r="B3" s="233"/>
      <c r="C3" s="323"/>
      <c r="D3" s="299"/>
      <c r="E3" s="323"/>
      <c r="F3" s="299"/>
      <c r="G3" s="323"/>
      <c r="H3" s="299"/>
      <c r="I3" s="323"/>
      <c r="J3" s="299"/>
      <c r="K3" s="323"/>
      <c r="L3" s="299"/>
      <c r="M3" s="233"/>
      <c r="N3" s="299"/>
      <c r="O3" s="323"/>
      <c r="P3" s="323"/>
      <c r="Q3" s="323"/>
      <c r="R3" s="323"/>
      <c r="S3" s="323"/>
      <c r="T3" s="323"/>
      <c r="U3" s="323"/>
      <c r="V3" s="323"/>
      <c r="W3" s="323"/>
      <c r="X3" s="323"/>
      <c r="Y3" s="323"/>
      <c r="Z3" s="323"/>
      <c r="AA3" s="323"/>
      <c r="AB3" s="299"/>
      <c r="AC3" s="323"/>
      <c r="AD3" s="299"/>
      <c r="AE3" s="323"/>
    </row>
    <row r="4" spans="1:31" s="264" customFormat="1" ht="15" customHeight="1" x14ac:dyDescent="0.2">
      <c r="A4" s="297"/>
      <c r="B4" s="361" t="s">
        <v>297</v>
      </c>
      <c r="C4" s="323"/>
      <c r="D4" s="299"/>
      <c r="E4" s="323"/>
      <c r="F4" s="299"/>
      <c r="G4" s="323"/>
      <c r="H4" s="299"/>
      <c r="I4" s="323"/>
      <c r="J4" s="299"/>
      <c r="K4" s="323"/>
      <c r="L4" s="299"/>
      <c r="M4" s="361"/>
      <c r="N4" s="299"/>
      <c r="O4" s="323"/>
      <c r="P4" s="323"/>
      <c r="Q4" s="323"/>
      <c r="R4" s="323"/>
      <c r="S4" s="323"/>
      <c r="T4" s="323"/>
      <c r="U4" s="323"/>
      <c r="V4" s="323"/>
      <c r="W4" s="323"/>
      <c r="X4" s="323"/>
      <c r="Y4" s="323"/>
      <c r="Z4" s="323"/>
      <c r="AA4" s="323"/>
      <c r="AB4" s="299"/>
      <c r="AC4" s="323"/>
      <c r="AD4" s="299"/>
      <c r="AE4" s="323"/>
    </row>
    <row r="5" spans="1:31" s="264" customFormat="1" ht="15" customHeight="1" x14ac:dyDescent="0.2">
      <c r="A5" s="297"/>
      <c r="B5" s="264" t="s">
        <v>216</v>
      </c>
      <c r="C5" s="323"/>
      <c r="D5" s="299"/>
      <c r="E5" s="323"/>
      <c r="F5" s="299"/>
      <c r="G5" s="323"/>
      <c r="H5" s="299"/>
      <c r="I5" s="323"/>
      <c r="J5" s="299"/>
      <c r="K5" s="323"/>
      <c r="L5" s="299"/>
      <c r="N5" s="299"/>
      <c r="O5" s="323"/>
      <c r="P5" s="323"/>
      <c r="Q5" s="323"/>
      <c r="R5" s="323"/>
      <c r="S5" s="323"/>
      <c r="T5" s="323"/>
      <c r="U5" s="323"/>
      <c r="V5" s="323"/>
      <c r="W5" s="323"/>
      <c r="X5" s="323"/>
      <c r="Y5" s="323"/>
      <c r="Z5" s="323"/>
      <c r="AA5" s="323"/>
      <c r="AB5" s="299"/>
      <c r="AC5" s="323"/>
      <c r="AD5" s="299"/>
      <c r="AE5" s="323"/>
    </row>
    <row r="6" spans="1:31" s="264" customFormat="1" ht="15" customHeight="1" x14ac:dyDescent="0.2">
      <c r="A6" s="297"/>
      <c r="B6" s="295" t="s">
        <v>352</v>
      </c>
      <c r="C6" s="323"/>
      <c r="D6" s="299"/>
      <c r="E6" s="323"/>
      <c r="F6" s="299"/>
      <c r="G6" s="323"/>
      <c r="H6" s="299"/>
      <c r="I6" s="323"/>
      <c r="J6" s="299"/>
      <c r="K6" s="323"/>
      <c r="L6" s="299"/>
      <c r="M6" s="291"/>
      <c r="N6" s="299"/>
      <c r="O6" s="323"/>
      <c r="P6" s="323"/>
      <c r="Q6" s="323"/>
      <c r="R6" s="323"/>
      <c r="S6" s="323"/>
      <c r="T6" s="323"/>
      <c r="U6" s="323"/>
      <c r="V6" s="323"/>
      <c r="W6" s="323"/>
      <c r="X6" s="323"/>
      <c r="Y6" s="323"/>
      <c r="Z6" s="323"/>
      <c r="AA6" s="323"/>
      <c r="AB6" s="299"/>
      <c r="AC6" s="323"/>
      <c r="AD6" s="299"/>
      <c r="AE6" s="323"/>
    </row>
    <row r="7" spans="1:31" s="325" customFormat="1" ht="9.9499999999999993" customHeight="1" x14ac:dyDescent="0.2">
      <c r="A7" s="297"/>
      <c r="B7" s="284"/>
      <c r="C7" s="301"/>
      <c r="D7" s="324"/>
      <c r="E7" s="301"/>
      <c r="F7" s="324"/>
      <c r="G7" s="301"/>
      <c r="H7" s="324"/>
      <c r="I7" s="301"/>
      <c r="J7" s="324"/>
      <c r="K7" s="301"/>
      <c r="L7" s="324"/>
      <c r="M7" s="284"/>
      <c r="N7" s="324"/>
      <c r="O7" s="301"/>
      <c r="P7" s="301"/>
      <c r="Q7" s="301"/>
      <c r="R7" s="301"/>
      <c r="S7" s="301"/>
      <c r="T7" s="301"/>
      <c r="U7" s="301"/>
      <c r="V7" s="301"/>
      <c r="W7" s="301"/>
      <c r="X7" s="301"/>
      <c r="Y7" s="301"/>
      <c r="Z7" s="301"/>
      <c r="AA7" s="301"/>
      <c r="AB7" s="324"/>
      <c r="AC7" s="301"/>
      <c r="AD7" s="324"/>
      <c r="AE7" s="301"/>
    </row>
    <row r="8" spans="1:31" s="298" customFormat="1" ht="15" customHeight="1" x14ac:dyDescent="0.2">
      <c r="A8" s="297"/>
      <c r="C8" s="392" t="s">
        <v>369</v>
      </c>
      <c r="D8" s="392"/>
      <c r="E8" s="392"/>
      <c r="F8" s="392"/>
      <c r="G8" s="392"/>
      <c r="H8" s="392"/>
      <c r="I8" s="392"/>
      <c r="J8" s="392"/>
      <c r="K8" s="392"/>
      <c r="L8" s="392"/>
      <c r="M8" s="392"/>
      <c r="N8" s="392"/>
      <c r="O8" s="392"/>
      <c r="P8" s="392"/>
      <c r="Q8" s="392"/>
      <c r="R8" s="392"/>
      <c r="S8" s="392"/>
      <c r="T8" s="392"/>
      <c r="U8" s="392"/>
      <c r="V8" s="392"/>
      <c r="W8" s="392"/>
      <c r="X8" s="392"/>
      <c r="Y8" s="392"/>
      <c r="Z8" s="392"/>
      <c r="AA8" s="392"/>
      <c r="AB8" s="392"/>
      <c r="AC8" s="392"/>
      <c r="AD8" s="392"/>
      <c r="AE8" s="392"/>
    </row>
    <row r="9" spans="1:31" s="298" customFormat="1" ht="15" customHeight="1" x14ac:dyDescent="0.2">
      <c r="A9" s="297"/>
      <c r="C9" s="392" t="s">
        <v>254</v>
      </c>
      <c r="D9" s="392"/>
      <c r="E9" s="392"/>
      <c r="F9" s="392"/>
      <c r="G9" s="392"/>
      <c r="H9" s="392"/>
      <c r="I9" s="392"/>
      <c r="J9" s="392"/>
      <c r="K9" s="392"/>
      <c r="L9" s="392"/>
      <c r="M9" s="392"/>
      <c r="N9" s="392"/>
      <c r="O9" s="392"/>
      <c r="P9" s="236"/>
      <c r="Q9" s="392" t="s">
        <v>251</v>
      </c>
      <c r="R9" s="392"/>
      <c r="S9" s="392"/>
      <c r="T9" s="392"/>
      <c r="U9" s="392"/>
      <c r="V9" s="392"/>
      <c r="W9" s="392"/>
      <c r="X9" s="392"/>
      <c r="Y9" s="392"/>
      <c r="Z9" s="392"/>
      <c r="AA9" s="392"/>
      <c r="AB9" s="392"/>
      <c r="AC9" s="392"/>
      <c r="AD9" s="392"/>
      <c r="AE9" s="392"/>
    </row>
    <row r="10" spans="1:31" s="264" customFormat="1" ht="8.1" customHeight="1" x14ac:dyDescent="0.2">
      <c r="A10" s="297"/>
      <c r="B10" s="298"/>
      <c r="C10" s="326"/>
      <c r="D10" s="299"/>
      <c r="E10" s="326"/>
      <c r="F10" s="299"/>
      <c r="G10" s="326"/>
      <c r="H10" s="299"/>
      <c r="I10" s="326"/>
      <c r="J10" s="299"/>
      <c r="K10" s="326"/>
      <c r="L10" s="299"/>
      <c r="M10" s="326"/>
      <c r="N10" s="299"/>
      <c r="O10" s="326"/>
      <c r="P10" s="326"/>
      <c r="Q10" s="326"/>
      <c r="R10" s="326"/>
      <c r="S10" s="326"/>
      <c r="T10" s="326"/>
      <c r="U10" s="326"/>
      <c r="V10" s="326"/>
      <c r="W10" s="326"/>
      <c r="X10" s="326"/>
      <c r="Y10" s="326"/>
      <c r="Z10" s="326"/>
      <c r="AA10" s="326"/>
      <c r="AB10" s="299"/>
      <c r="AC10" s="326"/>
      <c r="AD10" s="299"/>
      <c r="AE10" s="326"/>
    </row>
    <row r="11" spans="1:31" s="235" customFormat="1" ht="15" customHeight="1" x14ac:dyDescent="0.2">
      <c r="A11" s="302"/>
      <c r="C11" s="239">
        <v>44632</v>
      </c>
      <c r="D11" s="236"/>
      <c r="E11" s="239" t="s">
        <v>372</v>
      </c>
      <c r="F11" s="236"/>
      <c r="G11" s="239" t="s">
        <v>370</v>
      </c>
      <c r="H11" s="236"/>
      <c r="I11" s="239" t="s">
        <v>361</v>
      </c>
      <c r="J11" s="236"/>
      <c r="K11" s="239" t="s">
        <v>354</v>
      </c>
      <c r="L11" s="236"/>
      <c r="M11" s="239" t="s">
        <v>338</v>
      </c>
      <c r="N11" s="236"/>
      <c r="O11" s="239" t="s">
        <v>256</v>
      </c>
      <c r="P11" s="236"/>
      <c r="Q11" s="239">
        <v>44632</v>
      </c>
      <c r="R11" s="236"/>
      <c r="S11" s="239" t="s">
        <v>372</v>
      </c>
      <c r="T11" s="236"/>
      <c r="U11" s="239" t="s">
        <v>370</v>
      </c>
      <c r="V11" s="236"/>
      <c r="W11" s="239" t="s">
        <v>361</v>
      </c>
      <c r="X11" s="236"/>
      <c r="Y11" s="239" t="s">
        <v>354</v>
      </c>
      <c r="Z11" s="236"/>
      <c r="AA11" s="239" t="s">
        <v>338</v>
      </c>
      <c r="AB11" s="236"/>
      <c r="AC11" s="239" t="s">
        <v>256</v>
      </c>
      <c r="AD11" s="236"/>
      <c r="AE11" s="239" t="s">
        <v>350</v>
      </c>
    </row>
    <row r="12" spans="1:31" ht="15" customHeight="1" x14ac:dyDescent="0.2">
      <c r="A12" s="297"/>
      <c r="B12" s="327" t="s">
        <v>298</v>
      </c>
      <c r="C12" s="299"/>
      <c r="D12" s="322"/>
      <c r="E12" s="299"/>
      <c r="F12" s="322"/>
      <c r="G12" s="299"/>
      <c r="H12" s="322"/>
      <c r="I12" s="299"/>
      <c r="J12" s="322"/>
      <c r="K12" s="299"/>
      <c r="L12" s="322"/>
      <c r="M12" s="328"/>
      <c r="N12" s="322"/>
      <c r="O12" s="299"/>
      <c r="P12" s="299"/>
      <c r="Q12" s="299"/>
      <c r="R12" s="299"/>
      <c r="S12" s="299"/>
      <c r="T12" s="299"/>
      <c r="U12" s="299"/>
      <c r="V12" s="299"/>
      <c r="W12" s="299"/>
      <c r="X12" s="299"/>
      <c r="Y12" s="299"/>
      <c r="Z12" s="299"/>
      <c r="AA12" s="299"/>
      <c r="AB12" s="322"/>
      <c r="AC12" s="299"/>
      <c r="AD12" s="322"/>
      <c r="AE12" s="299"/>
    </row>
    <row r="13" spans="1:31" s="328" customFormat="1" ht="9.9499999999999993" customHeight="1" x14ac:dyDescent="0.2">
      <c r="A13" s="302"/>
      <c r="B13" s="330"/>
      <c r="C13" s="299"/>
      <c r="D13" s="322"/>
      <c r="E13" s="299"/>
      <c r="F13" s="322"/>
      <c r="G13" s="299"/>
      <c r="H13" s="322"/>
      <c r="I13" s="299"/>
      <c r="J13" s="322"/>
      <c r="K13" s="299"/>
      <c r="L13" s="322"/>
      <c r="M13" s="299"/>
      <c r="N13" s="322"/>
      <c r="O13" s="299"/>
      <c r="P13" s="299"/>
      <c r="Q13" s="299"/>
      <c r="R13" s="299"/>
      <c r="S13" s="299"/>
      <c r="T13" s="299"/>
      <c r="U13" s="299"/>
      <c r="V13" s="299"/>
      <c r="W13" s="299"/>
      <c r="X13" s="299"/>
      <c r="Y13" s="299"/>
      <c r="Z13" s="299"/>
      <c r="AA13" s="299"/>
      <c r="AB13" s="322"/>
      <c r="AC13" s="299"/>
      <c r="AD13" s="322"/>
      <c r="AE13" s="299"/>
    </row>
    <row r="14" spans="1:31" s="328" customFormat="1" ht="15" customHeight="1" x14ac:dyDescent="0.2">
      <c r="A14" s="302"/>
      <c r="B14" s="327" t="s">
        <v>340</v>
      </c>
      <c r="C14" s="246">
        <v>-4477</v>
      </c>
      <c r="D14" s="390"/>
      <c r="E14" s="246">
        <v>25550</v>
      </c>
      <c r="F14" s="390"/>
      <c r="G14" s="246">
        <v>27284</v>
      </c>
      <c r="H14" s="390"/>
      <c r="I14" s="246">
        <v>22624</v>
      </c>
      <c r="J14" s="390"/>
      <c r="K14" s="246">
        <v>11721</v>
      </c>
      <c r="L14" s="390"/>
      <c r="M14" s="246">
        <v>17211</v>
      </c>
      <c r="N14" s="390"/>
      <c r="O14" s="246">
        <v>5439</v>
      </c>
      <c r="P14" s="390"/>
      <c r="Q14" s="246">
        <v>-4476</v>
      </c>
      <c r="R14" s="390"/>
      <c r="S14" s="246">
        <v>34314</v>
      </c>
      <c r="T14" s="390"/>
      <c r="U14" s="246">
        <v>20532</v>
      </c>
      <c r="V14" s="390"/>
      <c r="W14" s="246">
        <v>16327</v>
      </c>
      <c r="X14" s="390"/>
      <c r="Y14" s="246">
        <v>4575</v>
      </c>
      <c r="Z14" s="390"/>
      <c r="AA14" s="246">
        <v>9782</v>
      </c>
      <c r="AB14" s="390"/>
      <c r="AC14" s="246">
        <v>-14665</v>
      </c>
      <c r="AD14" s="390"/>
      <c r="AE14" s="246">
        <v>32088</v>
      </c>
    </row>
    <row r="15" spans="1:31" s="328" customFormat="1" ht="15" customHeight="1" x14ac:dyDescent="0.2">
      <c r="A15" s="302"/>
      <c r="B15" s="327" t="s">
        <v>341</v>
      </c>
      <c r="C15" s="246">
        <v>0</v>
      </c>
      <c r="D15" s="390"/>
      <c r="E15" s="246">
        <v>0</v>
      </c>
      <c r="F15" s="390"/>
      <c r="G15" s="246">
        <v>0</v>
      </c>
      <c r="H15" s="390"/>
      <c r="I15" s="246">
        <v>0</v>
      </c>
      <c r="J15" s="390"/>
      <c r="K15" s="246">
        <v>0</v>
      </c>
      <c r="L15" s="390"/>
      <c r="M15" s="246">
        <v>0</v>
      </c>
      <c r="N15" s="390"/>
      <c r="O15" s="246">
        <v>0</v>
      </c>
      <c r="P15" s="390"/>
      <c r="Q15" s="246"/>
      <c r="R15" s="390"/>
      <c r="S15" s="246">
        <v>0</v>
      </c>
      <c r="T15" s="390"/>
      <c r="U15" s="246">
        <v>13281</v>
      </c>
      <c r="V15" s="390"/>
      <c r="W15" s="246">
        <v>13157</v>
      </c>
      <c r="X15" s="390"/>
      <c r="Y15" s="246">
        <v>12759</v>
      </c>
      <c r="Z15" s="390"/>
      <c r="AA15" s="246">
        <v>7423</v>
      </c>
      <c r="AB15" s="390"/>
      <c r="AC15" s="246">
        <v>24669</v>
      </c>
      <c r="AD15" s="390"/>
      <c r="AE15" s="246">
        <v>0</v>
      </c>
    </row>
    <row r="16" spans="1:31" s="328" customFormat="1" ht="9.9499999999999993" customHeight="1" x14ac:dyDescent="0.2">
      <c r="A16" s="297"/>
      <c r="B16" s="330"/>
      <c r="C16" s="331"/>
      <c r="D16" s="344"/>
      <c r="E16" s="331"/>
      <c r="F16" s="344"/>
      <c r="G16" s="331"/>
      <c r="H16" s="344"/>
      <c r="I16" s="331"/>
      <c r="J16" s="344"/>
      <c r="K16" s="331"/>
      <c r="L16" s="344"/>
      <c r="M16" s="331"/>
      <c r="N16" s="344"/>
      <c r="O16" s="331"/>
      <c r="P16" s="345"/>
      <c r="Q16" s="331"/>
      <c r="R16" s="344"/>
      <c r="S16" s="331"/>
      <c r="T16" s="344"/>
      <c r="U16" s="331"/>
      <c r="V16" s="344"/>
      <c r="W16" s="331"/>
      <c r="X16" s="344"/>
      <c r="Y16" s="331"/>
      <c r="Z16" s="345"/>
      <c r="AA16" s="331"/>
      <c r="AB16" s="344"/>
      <c r="AC16" s="331"/>
      <c r="AD16" s="344"/>
      <c r="AE16" s="331"/>
    </row>
    <row r="17" spans="1:31" ht="15" customHeight="1" x14ac:dyDescent="0.2">
      <c r="A17" s="297"/>
      <c r="B17" s="327" t="s">
        <v>313</v>
      </c>
      <c r="C17" s="332"/>
      <c r="D17" s="344"/>
      <c r="E17" s="332"/>
      <c r="F17" s="344"/>
      <c r="G17" s="332"/>
      <c r="H17" s="344"/>
      <c r="I17" s="332"/>
      <c r="J17" s="344"/>
      <c r="K17" s="332"/>
      <c r="L17" s="344"/>
      <c r="M17" s="332"/>
      <c r="N17" s="344"/>
      <c r="O17" s="332"/>
      <c r="P17" s="344"/>
      <c r="Q17" s="332"/>
      <c r="R17" s="344"/>
      <c r="S17" s="332"/>
      <c r="T17" s="344"/>
      <c r="U17" s="332"/>
      <c r="V17" s="344"/>
      <c r="W17" s="332"/>
      <c r="X17" s="344"/>
      <c r="Y17" s="332"/>
      <c r="Z17" s="344"/>
      <c r="AA17" s="332"/>
      <c r="AB17" s="344"/>
      <c r="AC17" s="332"/>
      <c r="AD17" s="344"/>
      <c r="AE17" s="332"/>
    </row>
    <row r="18" spans="1:31" ht="15" customHeight="1" x14ac:dyDescent="0.2">
      <c r="A18" s="297"/>
      <c r="B18" s="327" t="s">
        <v>317</v>
      </c>
      <c r="C18" s="331"/>
      <c r="D18" s="344"/>
      <c r="E18" s="331"/>
      <c r="F18" s="344"/>
      <c r="G18" s="331"/>
      <c r="H18" s="344"/>
      <c r="I18" s="331"/>
      <c r="J18" s="344"/>
      <c r="K18" s="331"/>
      <c r="L18" s="344"/>
      <c r="M18" s="331"/>
      <c r="N18" s="344"/>
      <c r="O18" s="331"/>
      <c r="P18" s="345"/>
      <c r="Q18" s="331"/>
      <c r="R18" s="344"/>
      <c r="S18" s="331"/>
      <c r="T18" s="344"/>
      <c r="U18" s="331"/>
      <c r="V18" s="344"/>
      <c r="W18" s="331"/>
      <c r="X18" s="344"/>
      <c r="Y18" s="331"/>
      <c r="Z18" s="345"/>
      <c r="AA18" s="331"/>
      <c r="AB18" s="344"/>
      <c r="AC18" s="331"/>
      <c r="AD18" s="344"/>
      <c r="AE18" s="331"/>
    </row>
    <row r="19" spans="1:31" s="298" customFormat="1" ht="15" customHeight="1" x14ac:dyDescent="0.2">
      <c r="A19" s="297"/>
      <c r="B19" s="333" t="s">
        <v>299</v>
      </c>
      <c r="C19" s="259">
        <v>0</v>
      </c>
      <c r="D19" s="346"/>
      <c r="E19" s="259">
        <v>0</v>
      </c>
      <c r="F19" s="346"/>
      <c r="G19" s="259">
        <v>0</v>
      </c>
      <c r="H19" s="346"/>
      <c r="I19" s="259">
        <v>0</v>
      </c>
      <c r="J19" s="346"/>
      <c r="K19" s="259">
        <v>0</v>
      </c>
      <c r="L19" s="346"/>
      <c r="M19" s="259">
        <v>3</v>
      </c>
      <c r="N19" s="346"/>
      <c r="O19" s="259">
        <v>3</v>
      </c>
      <c r="P19" s="346"/>
      <c r="Q19" s="259">
        <v>3750</v>
      </c>
      <c r="R19" s="346"/>
      <c r="S19" s="259">
        <v>15301</v>
      </c>
      <c r="T19" s="346"/>
      <c r="U19" s="259">
        <v>11044</v>
      </c>
      <c r="V19" s="346"/>
      <c r="W19" s="259">
        <v>7042</v>
      </c>
      <c r="X19" s="346"/>
      <c r="Y19" s="259">
        <v>3143</v>
      </c>
      <c r="Z19" s="346"/>
      <c r="AA19" s="259">
        <v>11758</v>
      </c>
      <c r="AB19" s="346"/>
      <c r="AC19" s="259">
        <v>5268</v>
      </c>
      <c r="AD19" s="346"/>
      <c r="AE19" s="259">
        <v>7660</v>
      </c>
    </row>
    <row r="20" spans="1:31" s="298" customFormat="1" ht="15" customHeight="1" x14ac:dyDescent="0.2">
      <c r="A20" s="297"/>
      <c r="B20" s="333" t="s">
        <v>300</v>
      </c>
      <c r="C20" s="259">
        <v>0</v>
      </c>
      <c r="D20" s="346"/>
      <c r="E20" s="259">
        <v>0</v>
      </c>
      <c r="F20" s="346"/>
      <c r="G20" s="259">
        <v>0</v>
      </c>
      <c r="H20" s="346"/>
      <c r="I20" s="259">
        <v>0</v>
      </c>
      <c r="J20" s="346"/>
      <c r="K20" s="259">
        <v>0</v>
      </c>
      <c r="L20" s="346"/>
      <c r="M20" s="259">
        <v>0</v>
      </c>
      <c r="N20" s="346"/>
      <c r="O20" s="259">
        <v>0</v>
      </c>
      <c r="P20" s="346"/>
      <c r="Q20" s="259">
        <v>1041</v>
      </c>
      <c r="R20" s="346"/>
      <c r="S20" s="259">
        <v>3292</v>
      </c>
      <c r="T20" s="346"/>
      <c r="U20" s="259">
        <v>2335</v>
      </c>
      <c r="V20" s="346"/>
      <c r="W20" s="259">
        <v>1475</v>
      </c>
      <c r="X20" s="346"/>
      <c r="Y20" s="259">
        <v>724</v>
      </c>
      <c r="Z20" s="346"/>
      <c r="AA20" s="259">
        <v>4106</v>
      </c>
      <c r="AB20" s="346"/>
      <c r="AC20" s="259">
        <v>5336</v>
      </c>
      <c r="AD20" s="346"/>
      <c r="AE20" s="259">
        <v>7421</v>
      </c>
    </row>
    <row r="21" spans="1:31" s="298" customFormat="1" ht="15" customHeight="1" x14ac:dyDescent="0.2">
      <c r="A21" s="297"/>
      <c r="B21" s="333" t="s">
        <v>381</v>
      </c>
      <c r="C21" s="259">
        <v>0</v>
      </c>
      <c r="D21" s="346"/>
      <c r="E21" s="259">
        <v>0</v>
      </c>
      <c r="F21" s="346"/>
      <c r="G21" s="259">
        <v>0</v>
      </c>
      <c r="H21" s="346"/>
      <c r="I21" s="259">
        <v>0</v>
      </c>
      <c r="J21" s="346"/>
      <c r="K21" s="259">
        <v>0</v>
      </c>
      <c r="L21" s="346"/>
      <c r="M21" s="259"/>
      <c r="N21" s="346"/>
      <c r="O21" s="259"/>
      <c r="P21" s="346"/>
      <c r="Q21" s="259">
        <v>1065</v>
      </c>
      <c r="R21" s="346"/>
      <c r="S21" s="259">
        <v>3032</v>
      </c>
      <c r="T21" s="346"/>
      <c r="U21" s="259">
        <v>91</v>
      </c>
      <c r="V21" s="346"/>
      <c r="W21" s="259">
        <v>81</v>
      </c>
      <c r="X21" s="346"/>
      <c r="Y21" s="259">
        <v>71</v>
      </c>
      <c r="Z21" s="346"/>
      <c r="AA21" s="259"/>
      <c r="AB21" s="346"/>
      <c r="AC21" s="259"/>
      <c r="AD21" s="346"/>
      <c r="AE21" s="259"/>
    </row>
    <row r="22" spans="1:31" s="298" customFormat="1" ht="15" customHeight="1" x14ac:dyDescent="0.2">
      <c r="A22" s="297"/>
      <c r="B22" s="333" t="s">
        <v>364</v>
      </c>
      <c r="C22" s="259">
        <v>0</v>
      </c>
      <c r="D22" s="346"/>
      <c r="E22" s="259">
        <v>0</v>
      </c>
      <c r="F22" s="346"/>
      <c r="G22" s="259">
        <v>0</v>
      </c>
      <c r="H22" s="346"/>
      <c r="I22" s="259">
        <v>0</v>
      </c>
      <c r="J22" s="346"/>
      <c r="K22" s="259">
        <v>0</v>
      </c>
      <c r="L22" s="346"/>
      <c r="M22" s="259"/>
      <c r="N22" s="346"/>
      <c r="O22" s="259"/>
      <c r="P22" s="346"/>
      <c r="Q22" s="259">
        <v>62</v>
      </c>
      <c r="R22" s="346"/>
      <c r="S22" s="259">
        <v>200</v>
      </c>
      <c r="T22" s="346"/>
      <c r="U22" s="259">
        <v>138</v>
      </c>
      <c r="V22" s="346"/>
      <c r="W22" s="259">
        <v>76</v>
      </c>
      <c r="X22" s="346"/>
      <c r="Y22" s="259">
        <v>14</v>
      </c>
      <c r="Z22" s="346"/>
      <c r="AA22" s="259"/>
      <c r="AB22" s="346"/>
      <c r="AC22" s="259"/>
      <c r="AD22" s="346"/>
      <c r="AE22" s="259"/>
    </row>
    <row r="23" spans="1:31" s="298" customFormat="1" ht="15" customHeight="1" x14ac:dyDescent="0.2">
      <c r="A23" s="297"/>
      <c r="B23" s="333" t="s">
        <v>301</v>
      </c>
      <c r="C23" s="259">
        <v>0</v>
      </c>
      <c r="D23" s="346"/>
      <c r="E23" s="259">
        <v>0</v>
      </c>
      <c r="F23" s="346"/>
      <c r="G23" s="259">
        <v>0</v>
      </c>
      <c r="H23" s="346"/>
      <c r="I23" s="259">
        <v>0</v>
      </c>
      <c r="J23" s="346"/>
      <c r="K23" s="259">
        <v>0</v>
      </c>
      <c r="L23" s="346"/>
      <c r="M23" s="259">
        <v>-3</v>
      </c>
      <c r="N23" s="346"/>
      <c r="O23" s="259">
        <v>0</v>
      </c>
      <c r="P23" s="346"/>
      <c r="Q23" s="259">
        <v>-1040</v>
      </c>
      <c r="R23" s="346"/>
      <c r="S23" s="259">
        <v>-493</v>
      </c>
      <c r="T23" s="346"/>
      <c r="U23" s="259">
        <v>-911</v>
      </c>
      <c r="V23" s="346"/>
      <c r="W23" s="259">
        <v>-281</v>
      </c>
      <c r="X23" s="346"/>
      <c r="Y23" s="259">
        <v>209</v>
      </c>
      <c r="Z23" s="346"/>
      <c r="AA23" s="259">
        <v>-8681</v>
      </c>
      <c r="AB23" s="346"/>
      <c r="AC23" s="259">
        <v>256</v>
      </c>
      <c r="AD23" s="346"/>
      <c r="AE23" s="259">
        <v>-7770</v>
      </c>
    </row>
    <row r="24" spans="1:31" s="298" customFormat="1" ht="15" customHeight="1" x14ac:dyDescent="0.2">
      <c r="A24" s="297"/>
      <c r="B24" s="333" t="s">
        <v>332</v>
      </c>
      <c r="C24" s="259">
        <v>0</v>
      </c>
      <c r="D24" s="346"/>
      <c r="E24" s="259">
        <v>0</v>
      </c>
      <c r="F24" s="346"/>
      <c r="G24" s="259">
        <v>0</v>
      </c>
      <c r="H24" s="346"/>
      <c r="I24" s="259">
        <v>0</v>
      </c>
      <c r="J24" s="346"/>
      <c r="K24" s="259">
        <v>0</v>
      </c>
      <c r="L24" s="346"/>
      <c r="M24" s="259">
        <v>0</v>
      </c>
      <c r="N24" s="346"/>
      <c r="O24" s="259">
        <v>0</v>
      </c>
      <c r="P24" s="346"/>
      <c r="Q24" s="259">
        <v>0</v>
      </c>
      <c r="R24" s="346"/>
      <c r="S24" s="259">
        <v>0</v>
      </c>
      <c r="T24" s="346"/>
      <c r="U24" s="259">
        <v>0</v>
      </c>
      <c r="V24" s="346"/>
      <c r="W24" s="259">
        <v>0</v>
      </c>
      <c r="X24" s="346"/>
      <c r="Y24" s="259">
        <v>0</v>
      </c>
      <c r="Z24" s="346"/>
      <c r="AA24" s="259">
        <v>0</v>
      </c>
      <c r="AB24" s="346"/>
      <c r="AC24" s="259">
        <v>-692</v>
      </c>
      <c r="AD24" s="346"/>
      <c r="AE24" s="259">
        <v>-547</v>
      </c>
    </row>
    <row r="25" spans="1:31" s="298" customFormat="1" ht="15" customHeight="1" x14ac:dyDescent="0.2">
      <c r="A25" s="297"/>
      <c r="B25" s="333" t="s">
        <v>302</v>
      </c>
      <c r="C25" s="259">
        <v>0</v>
      </c>
      <c r="D25" s="346"/>
      <c r="E25" s="259">
        <v>0</v>
      </c>
      <c r="F25" s="346"/>
      <c r="G25" s="259">
        <v>0</v>
      </c>
      <c r="H25" s="346"/>
      <c r="I25" s="259">
        <v>0</v>
      </c>
      <c r="J25" s="346"/>
      <c r="K25" s="259">
        <v>0</v>
      </c>
      <c r="L25" s="346"/>
      <c r="M25" s="259">
        <v>0</v>
      </c>
      <c r="N25" s="346"/>
      <c r="O25" s="259">
        <v>0</v>
      </c>
      <c r="P25" s="346"/>
      <c r="Q25" s="259">
        <v>173</v>
      </c>
      <c r="R25" s="346"/>
      <c r="S25" s="259">
        <v>-295</v>
      </c>
      <c r="T25" s="346"/>
      <c r="U25" s="259">
        <v>-391</v>
      </c>
      <c r="V25" s="346"/>
      <c r="W25" s="259">
        <v>1145</v>
      </c>
      <c r="X25" s="346"/>
      <c r="Y25" s="259">
        <v>850</v>
      </c>
      <c r="Z25" s="346"/>
      <c r="AA25" s="259">
        <v>-20</v>
      </c>
      <c r="AB25" s="346"/>
      <c r="AC25" s="259">
        <v>809</v>
      </c>
      <c r="AD25" s="346"/>
      <c r="AE25" s="259">
        <v>-4279</v>
      </c>
    </row>
    <row r="26" spans="1:31" s="298" customFormat="1" ht="15" customHeight="1" x14ac:dyDescent="0.2">
      <c r="A26" s="297"/>
      <c r="B26" s="333" t="s">
        <v>305</v>
      </c>
      <c r="C26" s="259">
        <v>-2323</v>
      </c>
      <c r="D26" s="346"/>
      <c r="E26" s="259">
        <v>-5331</v>
      </c>
      <c r="F26" s="346"/>
      <c r="G26" s="259">
        <v>-1616</v>
      </c>
      <c r="H26" s="346"/>
      <c r="I26" s="259">
        <v>-744</v>
      </c>
      <c r="J26" s="346"/>
      <c r="K26" s="259">
        <v>542</v>
      </c>
      <c r="L26" s="346"/>
      <c r="M26" s="259">
        <v>330</v>
      </c>
      <c r="N26" s="346"/>
      <c r="O26" s="259">
        <v>-3876</v>
      </c>
      <c r="P26" s="346"/>
      <c r="Q26" s="259">
        <v>-3592</v>
      </c>
      <c r="R26" s="346"/>
      <c r="S26" s="259">
        <v>-4985</v>
      </c>
      <c r="T26" s="346"/>
      <c r="U26" s="259">
        <v>1511</v>
      </c>
      <c r="V26" s="346"/>
      <c r="W26" s="259">
        <v>3145</v>
      </c>
      <c r="X26" s="346"/>
      <c r="Y26" s="259">
        <v>4356</v>
      </c>
      <c r="Z26" s="346"/>
      <c r="AA26" s="259">
        <v>-5737</v>
      </c>
      <c r="AB26" s="346"/>
      <c r="AC26" s="259">
        <v>-7400</v>
      </c>
      <c r="AD26" s="346"/>
      <c r="AE26" s="259">
        <v>6625</v>
      </c>
    </row>
    <row r="27" spans="1:31" s="298" customFormat="1" ht="15" customHeight="1" x14ac:dyDescent="0.2">
      <c r="A27" s="297"/>
      <c r="B27" s="333" t="s">
        <v>303</v>
      </c>
      <c r="C27" s="259">
        <v>0</v>
      </c>
      <c r="D27" s="346"/>
      <c r="E27" s="259">
        <v>0</v>
      </c>
      <c r="F27" s="346"/>
      <c r="G27" s="259">
        <v>0</v>
      </c>
      <c r="H27" s="346"/>
      <c r="I27" s="259">
        <v>0</v>
      </c>
      <c r="J27" s="346"/>
      <c r="K27" s="259">
        <v>0</v>
      </c>
      <c r="L27" s="346"/>
      <c r="M27" s="259">
        <v>0</v>
      </c>
      <c r="N27" s="346"/>
      <c r="O27" s="259">
        <v>0</v>
      </c>
      <c r="P27" s="346"/>
      <c r="Q27" s="259">
        <v>692</v>
      </c>
      <c r="R27" s="346"/>
      <c r="S27" s="259">
        <v>3635</v>
      </c>
      <c r="T27" s="346"/>
      <c r="U27" s="259">
        <v>3345</v>
      </c>
      <c r="V27" s="346"/>
      <c r="W27" s="259">
        <v>2064</v>
      </c>
      <c r="X27" s="346"/>
      <c r="Y27" s="259">
        <v>782</v>
      </c>
      <c r="Z27" s="346"/>
      <c r="AA27" s="259">
        <v>763</v>
      </c>
      <c r="AB27" s="346"/>
      <c r="AC27" s="259">
        <v>-872</v>
      </c>
      <c r="AD27" s="346"/>
      <c r="AE27" s="259">
        <v>-8200</v>
      </c>
    </row>
    <row r="28" spans="1:31" s="298" customFormat="1" ht="15" customHeight="1" x14ac:dyDescent="0.2">
      <c r="A28" s="297"/>
      <c r="B28" s="333" t="s">
        <v>306</v>
      </c>
      <c r="C28" s="259">
        <v>4840</v>
      </c>
      <c r="D28" s="346"/>
      <c r="E28" s="259">
        <v>-29869</v>
      </c>
      <c r="F28" s="346"/>
      <c r="G28" s="259">
        <v>-29086</v>
      </c>
      <c r="H28" s="346"/>
      <c r="I28" s="259">
        <v>-23508</v>
      </c>
      <c r="J28" s="346"/>
      <c r="K28" s="259">
        <v>-13352</v>
      </c>
      <c r="L28" s="346"/>
      <c r="M28" s="259">
        <v>-25650</v>
      </c>
      <c r="N28" s="346"/>
      <c r="O28" s="259">
        <v>-1006</v>
      </c>
      <c r="P28" s="346"/>
      <c r="Q28" s="259">
        <v>0</v>
      </c>
      <c r="R28" s="346"/>
      <c r="S28" s="259">
        <v>0</v>
      </c>
      <c r="T28" s="346"/>
      <c r="U28" s="259">
        <v>0</v>
      </c>
      <c r="V28" s="346"/>
      <c r="W28" s="259">
        <v>0</v>
      </c>
      <c r="X28" s="346"/>
      <c r="Y28" s="259">
        <v>0</v>
      </c>
      <c r="Z28" s="346"/>
      <c r="AA28" s="259">
        <v>0</v>
      </c>
      <c r="AB28" s="346"/>
      <c r="AC28" s="259">
        <v>-1143</v>
      </c>
      <c r="AD28" s="346"/>
      <c r="AE28" s="259">
        <v>11921</v>
      </c>
    </row>
    <row r="29" spans="1:31" s="298" customFormat="1" ht="15" customHeight="1" x14ac:dyDescent="0.2">
      <c r="A29" s="297"/>
      <c r="B29" s="333" t="s">
        <v>304</v>
      </c>
      <c r="C29" s="259">
        <v>0</v>
      </c>
      <c r="D29" s="346"/>
      <c r="E29" s="259">
        <v>0</v>
      </c>
      <c r="F29" s="346"/>
      <c r="G29" s="259">
        <v>0</v>
      </c>
      <c r="H29" s="346"/>
      <c r="I29" s="259">
        <v>0</v>
      </c>
      <c r="J29" s="346"/>
      <c r="K29" s="259">
        <v>0</v>
      </c>
      <c r="L29" s="346"/>
      <c r="M29" s="259">
        <v>0</v>
      </c>
      <c r="N29" s="346"/>
      <c r="O29" s="259">
        <v>-2586</v>
      </c>
      <c r="P29" s="346"/>
      <c r="Q29" s="259">
        <v>0</v>
      </c>
      <c r="R29" s="346"/>
      <c r="S29" s="259">
        <v>0</v>
      </c>
      <c r="T29" s="346"/>
      <c r="U29" s="259">
        <v>0</v>
      </c>
      <c r="V29" s="346"/>
      <c r="W29" s="259">
        <v>0</v>
      </c>
      <c r="X29" s="346"/>
      <c r="Y29" s="259">
        <v>0</v>
      </c>
      <c r="Z29" s="346"/>
      <c r="AA29" s="259">
        <v>0</v>
      </c>
      <c r="AB29" s="346"/>
      <c r="AC29" s="259">
        <v>-1841</v>
      </c>
      <c r="AD29" s="346"/>
      <c r="AE29" s="259">
        <v>0</v>
      </c>
    </row>
    <row r="30" spans="1:31" s="298" customFormat="1" ht="15" customHeight="1" x14ac:dyDescent="0.2">
      <c r="A30" s="297"/>
      <c r="B30" s="333" t="s">
        <v>333</v>
      </c>
      <c r="C30" s="259">
        <v>0</v>
      </c>
      <c r="D30" s="346"/>
      <c r="E30" s="259">
        <v>0</v>
      </c>
      <c r="F30" s="346"/>
      <c r="G30" s="259">
        <v>0</v>
      </c>
      <c r="H30" s="346"/>
      <c r="I30" s="259">
        <v>0</v>
      </c>
      <c r="J30" s="346"/>
      <c r="K30" s="259">
        <v>0</v>
      </c>
      <c r="L30" s="346"/>
      <c r="M30" s="259">
        <v>0</v>
      </c>
      <c r="N30" s="346"/>
      <c r="O30" s="259">
        <v>0</v>
      </c>
      <c r="P30" s="346"/>
      <c r="Q30" s="259">
        <v>0</v>
      </c>
      <c r="R30" s="346"/>
      <c r="S30" s="259">
        <v>0</v>
      </c>
      <c r="T30" s="346"/>
      <c r="U30" s="259">
        <v>0</v>
      </c>
      <c r="V30" s="346"/>
      <c r="W30" s="259">
        <v>0</v>
      </c>
      <c r="X30" s="346"/>
      <c r="Y30" s="259">
        <v>0</v>
      </c>
      <c r="Z30" s="346"/>
      <c r="AA30" s="259">
        <v>0</v>
      </c>
      <c r="AB30" s="346"/>
      <c r="AC30" s="259">
        <v>65383</v>
      </c>
      <c r="AD30" s="346"/>
      <c r="AE30" s="259">
        <v>231</v>
      </c>
    </row>
    <row r="31" spans="1:31" s="298" customFormat="1" ht="15" customHeight="1" x14ac:dyDescent="0.2">
      <c r="A31" s="297"/>
      <c r="B31" s="350" t="s">
        <v>342</v>
      </c>
      <c r="C31" s="259">
        <v>0</v>
      </c>
      <c r="D31" s="346"/>
      <c r="E31" s="259">
        <v>0</v>
      </c>
      <c r="F31" s="346"/>
      <c r="G31" s="259">
        <v>0</v>
      </c>
      <c r="H31" s="346"/>
      <c r="I31" s="259">
        <v>0</v>
      </c>
      <c r="J31" s="346"/>
      <c r="K31" s="259">
        <v>0</v>
      </c>
      <c r="L31" s="346"/>
      <c r="M31" s="259">
        <v>0</v>
      </c>
      <c r="N31" s="346"/>
      <c r="O31" s="259">
        <v>0</v>
      </c>
      <c r="P31" s="346"/>
      <c r="Q31" s="259">
        <v>0</v>
      </c>
      <c r="R31" s="346"/>
      <c r="S31" s="259">
        <v>0</v>
      </c>
      <c r="T31" s="346"/>
      <c r="U31" s="259">
        <v>0</v>
      </c>
      <c r="V31" s="346"/>
      <c r="W31" s="259">
        <v>0</v>
      </c>
      <c r="X31" s="346"/>
      <c r="Y31" s="259">
        <v>0</v>
      </c>
      <c r="Z31" s="346"/>
      <c r="AA31" s="259">
        <v>0</v>
      </c>
      <c r="AB31" s="346"/>
      <c r="AC31" s="259">
        <v>-2611</v>
      </c>
      <c r="AD31" s="346"/>
      <c r="AE31" s="259">
        <v>-1906</v>
      </c>
    </row>
    <row r="32" spans="1:31" s="298" customFormat="1" ht="15" customHeight="1" x14ac:dyDescent="0.2">
      <c r="A32" s="297"/>
      <c r="B32" s="333" t="s">
        <v>334</v>
      </c>
      <c r="C32" s="259">
        <v>0</v>
      </c>
      <c r="D32" s="346"/>
      <c r="E32" s="259">
        <v>0</v>
      </c>
      <c r="F32" s="346"/>
      <c r="G32" s="259">
        <v>0</v>
      </c>
      <c r="H32" s="346"/>
      <c r="I32" s="259">
        <v>0</v>
      </c>
      <c r="J32" s="346"/>
      <c r="K32" s="259">
        <v>0</v>
      </c>
      <c r="L32" s="346"/>
      <c r="M32" s="259">
        <v>0</v>
      </c>
      <c r="N32" s="346"/>
      <c r="O32" s="259">
        <v>0</v>
      </c>
      <c r="P32" s="346"/>
      <c r="Q32" s="259">
        <v>0</v>
      </c>
      <c r="R32" s="346"/>
      <c r="S32" s="259">
        <v>0</v>
      </c>
      <c r="T32" s="346"/>
      <c r="U32" s="259">
        <v>0</v>
      </c>
      <c r="V32" s="346"/>
      <c r="W32" s="259">
        <v>0</v>
      </c>
      <c r="X32" s="346"/>
      <c r="Y32" s="259">
        <v>0</v>
      </c>
      <c r="Z32" s="346"/>
      <c r="AA32" s="259">
        <v>0</v>
      </c>
      <c r="AB32" s="346"/>
      <c r="AC32" s="259">
        <v>-79268</v>
      </c>
      <c r="AD32" s="346"/>
      <c r="AE32" s="259">
        <v>0</v>
      </c>
    </row>
    <row r="33" spans="1:31" s="298" customFormat="1" ht="15" customHeight="1" x14ac:dyDescent="0.2">
      <c r="A33" s="297"/>
      <c r="B33" s="333" t="s">
        <v>307</v>
      </c>
      <c r="C33" s="259">
        <v>0</v>
      </c>
      <c r="D33" s="346"/>
      <c r="E33" s="259">
        <v>0</v>
      </c>
      <c r="F33" s="346"/>
      <c r="G33" s="259">
        <v>0</v>
      </c>
      <c r="H33" s="346"/>
      <c r="I33" s="259">
        <v>0</v>
      </c>
      <c r="J33" s="346"/>
      <c r="K33" s="259">
        <v>0</v>
      </c>
      <c r="L33" s="346"/>
      <c r="M33" s="259">
        <v>13</v>
      </c>
      <c r="N33" s="346"/>
      <c r="O33" s="259">
        <v>-2</v>
      </c>
      <c r="P33" s="346"/>
      <c r="Q33" s="259">
        <v>47</v>
      </c>
      <c r="R33" s="346"/>
      <c r="S33" s="259">
        <v>403</v>
      </c>
      <c r="T33" s="346"/>
      <c r="U33" s="259">
        <v>418</v>
      </c>
      <c r="V33" s="346"/>
      <c r="W33" s="259">
        <v>346</v>
      </c>
      <c r="X33" s="346"/>
      <c r="Y33" s="259">
        <v>120</v>
      </c>
      <c r="Z33" s="346"/>
      <c r="AA33" s="259">
        <v>501</v>
      </c>
      <c r="AB33" s="346"/>
      <c r="AC33" s="259">
        <v>0</v>
      </c>
      <c r="AD33" s="346"/>
      <c r="AE33" s="259">
        <v>0</v>
      </c>
    </row>
    <row r="34" spans="1:31" s="298" customFormat="1" ht="15" customHeight="1" x14ac:dyDescent="0.2">
      <c r="A34" s="297"/>
      <c r="B34" s="333" t="s">
        <v>335</v>
      </c>
      <c r="C34" s="259">
        <v>0</v>
      </c>
      <c r="D34" s="346"/>
      <c r="E34" s="259">
        <v>0</v>
      </c>
      <c r="F34" s="346"/>
      <c r="G34" s="259">
        <v>0</v>
      </c>
      <c r="H34" s="346"/>
      <c r="I34" s="259">
        <v>0</v>
      </c>
      <c r="J34" s="346"/>
      <c r="K34" s="259">
        <v>0</v>
      </c>
      <c r="L34" s="346"/>
      <c r="M34" s="259">
        <v>0</v>
      </c>
      <c r="N34" s="346"/>
      <c r="O34" s="259">
        <v>0</v>
      </c>
      <c r="P34" s="346"/>
      <c r="Q34" s="259">
        <v>0</v>
      </c>
      <c r="R34" s="346"/>
      <c r="S34" s="259">
        <v>0</v>
      </c>
      <c r="T34" s="346"/>
      <c r="U34" s="259">
        <v>0</v>
      </c>
      <c r="V34" s="346"/>
      <c r="W34" s="259">
        <v>0</v>
      </c>
      <c r="X34" s="346"/>
      <c r="Y34" s="259">
        <v>0</v>
      </c>
      <c r="Z34" s="346"/>
      <c r="AA34" s="259">
        <v>0</v>
      </c>
      <c r="AB34" s="346"/>
      <c r="AC34" s="259">
        <v>-506</v>
      </c>
      <c r="AD34" s="346"/>
      <c r="AE34" s="259">
        <v>-712</v>
      </c>
    </row>
    <row r="35" spans="1:31" s="298" customFormat="1" ht="15" customHeight="1" x14ac:dyDescent="0.2">
      <c r="A35" s="297"/>
      <c r="B35" s="333" t="s">
        <v>343</v>
      </c>
      <c r="C35" s="259">
        <v>0</v>
      </c>
      <c r="D35" s="346"/>
      <c r="E35" s="259">
        <v>0</v>
      </c>
      <c r="F35" s="346"/>
      <c r="G35" s="259">
        <v>0</v>
      </c>
      <c r="H35" s="346"/>
      <c r="I35" s="259">
        <v>0</v>
      </c>
      <c r="J35" s="346"/>
      <c r="K35" s="259">
        <v>0</v>
      </c>
      <c r="L35" s="346"/>
      <c r="M35" s="259">
        <v>0</v>
      </c>
      <c r="N35" s="346"/>
      <c r="O35" s="259">
        <v>991</v>
      </c>
      <c r="P35" s="346"/>
      <c r="Q35" s="259">
        <v>0</v>
      </c>
      <c r="R35" s="346"/>
      <c r="S35" s="259">
        <v>0</v>
      </c>
      <c r="T35" s="346"/>
      <c r="U35" s="259">
        <v>0</v>
      </c>
      <c r="V35" s="346"/>
      <c r="W35" s="259">
        <v>0</v>
      </c>
      <c r="X35" s="346"/>
      <c r="Y35" s="259">
        <v>0</v>
      </c>
      <c r="Z35" s="346"/>
      <c r="AA35" s="259">
        <v>0</v>
      </c>
      <c r="AB35" s="346"/>
      <c r="AC35" s="259">
        <v>991</v>
      </c>
      <c r="AD35" s="346"/>
      <c r="AE35" s="259">
        <v>-17547</v>
      </c>
    </row>
    <row r="36" spans="1:31" ht="9.9499999999999993" customHeight="1" x14ac:dyDescent="0.2">
      <c r="A36" s="297"/>
      <c r="B36" s="334"/>
      <c r="C36" s="335"/>
      <c r="D36" s="347"/>
      <c r="E36" s="335"/>
      <c r="F36" s="347"/>
      <c r="G36" s="335"/>
      <c r="H36" s="347"/>
      <c r="I36" s="335"/>
      <c r="J36" s="347"/>
      <c r="K36" s="335"/>
      <c r="L36" s="347"/>
      <c r="M36" s="335"/>
      <c r="N36" s="347"/>
      <c r="O36" s="335"/>
      <c r="P36" s="348"/>
      <c r="Q36" s="335"/>
      <c r="R36" s="347"/>
      <c r="S36" s="335"/>
      <c r="T36" s="347"/>
      <c r="U36" s="335"/>
      <c r="V36" s="347"/>
      <c r="W36" s="335"/>
      <c r="X36" s="347"/>
      <c r="Y36" s="335"/>
      <c r="Z36" s="348"/>
      <c r="AA36" s="335"/>
      <c r="AB36" s="347"/>
      <c r="AC36" s="335"/>
      <c r="AD36" s="347"/>
      <c r="AE36" s="335"/>
    </row>
    <row r="37" spans="1:31" ht="15" customHeight="1" x14ac:dyDescent="0.2">
      <c r="A37" s="297"/>
      <c r="B37" s="327" t="s">
        <v>316</v>
      </c>
      <c r="C37" s="335"/>
      <c r="D37" s="347"/>
      <c r="E37" s="335"/>
      <c r="F37" s="347"/>
      <c r="G37" s="335"/>
      <c r="H37" s="347"/>
      <c r="I37" s="335"/>
      <c r="J37" s="347"/>
      <c r="K37" s="335"/>
      <c r="L37" s="347"/>
      <c r="M37" s="335"/>
      <c r="N37" s="347"/>
      <c r="O37" s="335"/>
      <c r="P37" s="348"/>
      <c r="Q37" s="335"/>
      <c r="R37" s="347"/>
      <c r="S37" s="335"/>
      <c r="T37" s="347"/>
      <c r="U37" s="335"/>
      <c r="V37" s="347"/>
      <c r="W37" s="335"/>
      <c r="X37" s="347"/>
      <c r="Y37" s="335"/>
      <c r="Z37" s="348"/>
      <c r="AA37" s="335"/>
      <c r="AB37" s="347"/>
      <c r="AC37" s="335"/>
      <c r="AD37" s="347"/>
      <c r="AE37" s="335"/>
    </row>
    <row r="38" spans="1:31" s="298" customFormat="1" ht="15" customHeight="1" x14ac:dyDescent="0.2">
      <c r="A38" s="297"/>
      <c r="B38" s="333" t="s">
        <v>259</v>
      </c>
      <c r="C38" s="259">
        <v>0</v>
      </c>
      <c r="D38" s="346"/>
      <c r="E38" s="259">
        <v>0</v>
      </c>
      <c r="F38" s="346"/>
      <c r="G38" s="259">
        <v>0</v>
      </c>
      <c r="H38" s="346"/>
      <c r="I38" s="259">
        <v>0</v>
      </c>
      <c r="J38" s="346"/>
      <c r="K38" s="259">
        <v>0</v>
      </c>
      <c r="L38" s="346"/>
      <c r="M38" s="259">
        <v>3</v>
      </c>
      <c r="N38" s="346"/>
      <c r="O38" s="259">
        <v>0</v>
      </c>
      <c r="P38" s="346"/>
      <c r="Q38" s="259">
        <v>17632</v>
      </c>
      <c r="R38" s="346"/>
      <c r="S38" s="259">
        <v>8045</v>
      </c>
      <c r="T38" s="346"/>
      <c r="U38" s="259">
        <v>-3214</v>
      </c>
      <c r="V38" s="346"/>
      <c r="W38" s="259">
        <v>-4236</v>
      </c>
      <c r="X38" s="346"/>
      <c r="Y38" s="259">
        <v>-3436</v>
      </c>
      <c r="Z38" s="346"/>
      <c r="AA38" s="259">
        <v>-28025</v>
      </c>
      <c r="AB38" s="346"/>
      <c r="AC38" s="259">
        <v>10249</v>
      </c>
      <c r="AD38" s="346"/>
      <c r="AE38" s="259">
        <v>-6693</v>
      </c>
    </row>
    <row r="39" spans="1:31" s="298" customFormat="1" ht="15" customHeight="1" x14ac:dyDescent="0.2">
      <c r="A39" s="297"/>
      <c r="B39" s="333" t="s">
        <v>308</v>
      </c>
      <c r="C39" s="259">
        <v>0</v>
      </c>
      <c r="D39" s="346"/>
      <c r="E39" s="259">
        <v>0</v>
      </c>
      <c r="F39" s="346"/>
      <c r="G39" s="259">
        <v>0</v>
      </c>
      <c r="H39" s="346"/>
      <c r="I39" s="259">
        <v>0</v>
      </c>
      <c r="J39" s="346"/>
      <c r="K39" s="259">
        <v>0</v>
      </c>
      <c r="L39" s="346"/>
      <c r="M39" s="259">
        <v>0</v>
      </c>
      <c r="N39" s="346"/>
      <c r="O39" s="259">
        <v>0</v>
      </c>
      <c r="P39" s="346"/>
      <c r="Q39" s="259">
        <v>-18586</v>
      </c>
      <c r="R39" s="346"/>
      <c r="S39" s="259">
        <v>-23088</v>
      </c>
      <c r="T39" s="346"/>
      <c r="U39" s="259">
        <v>-24691</v>
      </c>
      <c r="V39" s="346"/>
      <c r="W39" s="259">
        <v>-16196</v>
      </c>
      <c r="X39" s="346"/>
      <c r="Y39" s="259">
        <v>-11770</v>
      </c>
      <c r="Z39" s="346"/>
      <c r="AA39" s="259">
        <v>-7095</v>
      </c>
      <c r="AB39" s="346"/>
      <c r="AC39" s="259">
        <v>-13108</v>
      </c>
      <c r="AD39" s="346"/>
      <c r="AE39" s="259">
        <v>10981</v>
      </c>
    </row>
    <row r="40" spans="1:31" s="298" customFormat="1" ht="15" customHeight="1" x14ac:dyDescent="0.2">
      <c r="A40" s="297"/>
      <c r="B40" s="333" t="s">
        <v>265</v>
      </c>
      <c r="C40" s="259">
        <v>0</v>
      </c>
      <c r="D40" s="346"/>
      <c r="E40" s="259">
        <v>0</v>
      </c>
      <c r="F40" s="346"/>
      <c r="G40" s="259">
        <v>0</v>
      </c>
      <c r="H40" s="346"/>
      <c r="I40" s="259">
        <v>0</v>
      </c>
      <c r="J40" s="346"/>
      <c r="K40" s="259">
        <v>0</v>
      </c>
      <c r="L40" s="346"/>
      <c r="M40" s="259">
        <v>255</v>
      </c>
      <c r="N40" s="346"/>
      <c r="O40" s="259">
        <v>0</v>
      </c>
      <c r="P40" s="346"/>
      <c r="Q40" s="259">
        <v>0</v>
      </c>
      <c r="R40" s="346"/>
      <c r="S40" s="259">
        <v>0</v>
      </c>
      <c r="T40" s="346"/>
      <c r="U40" s="259">
        <v>0</v>
      </c>
      <c r="V40" s="346"/>
      <c r="W40" s="259">
        <v>0</v>
      </c>
      <c r="X40" s="346"/>
      <c r="Y40" s="259">
        <v>0</v>
      </c>
      <c r="Z40" s="346"/>
      <c r="AA40" s="259">
        <v>255</v>
      </c>
      <c r="AB40" s="346"/>
      <c r="AC40" s="259">
        <v>-23671</v>
      </c>
      <c r="AD40" s="346"/>
      <c r="AE40" s="259">
        <v>0</v>
      </c>
    </row>
    <row r="41" spans="1:31" s="298" customFormat="1" ht="15" customHeight="1" x14ac:dyDescent="0.2">
      <c r="A41" s="297"/>
      <c r="B41" s="333" t="s">
        <v>261</v>
      </c>
      <c r="C41" s="259">
        <v>0</v>
      </c>
      <c r="D41" s="346"/>
      <c r="E41" s="259">
        <v>11</v>
      </c>
      <c r="F41" s="346"/>
      <c r="G41" s="259">
        <v>11</v>
      </c>
      <c r="H41" s="346"/>
      <c r="I41" s="259">
        <v>-7</v>
      </c>
      <c r="J41" s="346"/>
      <c r="K41" s="259">
        <v>-5</v>
      </c>
      <c r="L41" s="346"/>
      <c r="M41" s="259">
        <v>153</v>
      </c>
      <c r="N41" s="346"/>
      <c r="O41" s="259">
        <v>0</v>
      </c>
      <c r="P41" s="346"/>
      <c r="Q41" s="259">
        <v>99</v>
      </c>
      <c r="R41" s="346"/>
      <c r="S41" s="259">
        <v>-1340</v>
      </c>
      <c r="T41" s="346"/>
      <c r="U41" s="259">
        <v>-2578</v>
      </c>
      <c r="V41" s="346"/>
      <c r="W41" s="259">
        <v>-1159</v>
      </c>
      <c r="X41" s="346"/>
      <c r="Y41" s="259">
        <v>-6126</v>
      </c>
      <c r="Z41" s="346"/>
      <c r="AA41" s="259">
        <v>-2182</v>
      </c>
      <c r="AB41" s="346"/>
      <c r="AC41" s="259">
        <v>3529</v>
      </c>
      <c r="AD41" s="346"/>
      <c r="AE41" s="259">
        <v>4993</v>
      </c>
    </row>
    <row r="42" spans="1:31" s="298" customFormat="1" ht="15" customHeight="1" x14ac:dyDescent="0.2">
      <c r="A42" s="297"/>
      <c r="B42" s="333" t="s">
        <v>235</v>
      </c>
      <c r="C42" s="259">
        <v>0</v>
      </c>
      <c r="D42" s="346"/>
      <c r="E42" s="259">
        <v>0</v>
      </c>
      <c r="F42" s="346"/>
      <c r="G42" s="259">
        <v>0</v>
      </c>
      <c r="H42" s="346"/>
      <c r="I42" s="259">
        <v>0</v>
      </c>
      <c r="J42" s="346"/>
      <c r="K42" s="259">
        <v>0</v>
      </c>
      <c r="L42" s="346"/>
      <c r="M42" s="259">
        <v>0</v>
      </c>
      <c r="N42" s="346"/>
      <c r="O42" s="259">
        <v>-1341</v>
      </c>
      <c r="P42" s="346"/>
      <c r="Q42" s="259">
        <v>0</v>
      </c>
      <c r="R42" s="346"/>
      <c r="S42" s="259">
        <v>0</v>
      </c>
      <c r="T42" s="346"/>
      <c r="U42" s="259">
        <v>0</v>
      </c>
      <c r="V42" s="346"/>
      <c r="W42" s="259">
        <v>-116</v>
      </c>
      <c r="X42" s="346"/>
      <c r="Y42" s="259">
        <v>0</v>
      </c>
      <c r="Z42" s="346"/>
      <c r="AA42" s="259">
        <v>0</v>
      </c>
      <c r="AB42" s="346"/>
      <c r="AC42" s="259">
        <v>-1836</v>
      </c>
      <c r="AD42" s="346"/>
      <c r="AE42" s="259">
        <v>0</v>
      </c>
    </row>
    <row r="43" spans="1:31" s="298" customFormat="1" ht="15" customHeight="1" x14ac:dyDescent="0.2">
      <c r="A43" s="297"/>
      <c r="B43" s="333" t="s">
        <v>309</v>
      </c>
      <c r="C43" s="259">
        <v>-100</v>
      </c>
      <c r="D43" s="346"/>
      <c r="E43" s="259">
        <v>5700</v>
      </c>
      <c r="F43" s="346"/>
      <c r="G43" s="259">
        <v>1106</v>
      </c>
      <c r="H43" s="346"/>
      <c r="I43" s="259">
        <v>1322</v>
      </c>
      <c r="J43" s="346"/>
      <c r="K43" s="259">
        <v>2188</v>
      </c>
      <c r="L43" s="346"/>
      <c r="M43" s="259">
        <v>-3487</v>
      </c>
      <c r="N43" s="346"/>
      <c r="O43" s="259">
        <v>0</v>
      </c>
      <c r="P43" s="346"/>
      <c r="Q43" s="259">
        <v>0</v>
      </c>
      <c r="R43" s="346"/>
      <c r="S43" s="259">
        <v>-942</v>
      </c>
      <c r="T43" s="346"/>
      <c r="U43" s="259">
        <v>0</v>
      </c>
      <c r="V43" s="346"/>
      <c r="W43" s="259"/>
      <c r="X43" s="346"/>
      <c r="Y43" s="259">
        <v>0</v>
      </c>
      <c r="Z43" s="346"/>
      <c r="AA43" s="259">
        <v>0</v>
      </c>
      <c r="AB43" s="346"/>
      <c r="AC43" s="259">
        <v>0</v>
      </c>
      <c r="AD43" s="346"/>
      <c r="AE43" s="259">
        <v>0</v>
      </c>
    </row>
    <row r="44" spans="1:31" s="298" customFormat="1" ht="15" customHeight="1" x14ac:dyDescent="0.2">
      <c r="A44" s="297"/>
      <c r="B44" s="333" t="s">
        <v>262</v>
      </c>
      <c r="C44" s="259">
        <v>0</v>
      </c>
      <c r="D44" s="346"/>
      <c r="E44" s="259">
        <v>0</v>
      </c>
      <c r="F44" s="346"/>
      <c r="G44" s="259">
        <v>0</v>
      </c>
      <c r="H44" s="346"/>
      <c r="I44" s="259">
        <v>0</v>
      </c>
      <c r="J44" s="346"/>
      <c r="K44" s="259">
        <v>0</v>
      </c>
      <c r="L44" s="346"/>
      <c r="M44" s="259">
        <v>0</v>
      </c>
      <c r="N44" s="346"/>
      <c r="O44" s="259">
        <v>0</v>
      </c>
      <c r="P44" s="346"/>
      <c r="Q44" s="259">
        <v>0</v>
      </c>
      <c r="R44" s="346"/>
      <c r="S44" s="259">
        <v>0</v>
      </c>
      <c r="T44" s="346"/>
      <c r="U44" s="259">
        <v>0</v>
      </c>
      <c r="V44" s="346"/>
      <c r="W44" s="259">
        <v>0</v>
      </c>
      <c r="X44" s="346"/>
      <c r="Y44" s="259">
        <v>0</v>
      </c>
      <c r="Z44" s="346"/>
      <c r="AA44" s="259">
        <v>11434</v>
      </c>
      <c r="AB44" s="346"/>
      <c r="AC44" s="259">
        <v>-31036</v>
      </c>
      <c r="AD44" s="346"/>
      <c r="AE44" s="259">
        <v>0</v>
      </c>
    </row>
    <row r="45" spans="1:31" s="298" customFormat="1" ht="15" customHeight="1" x14ac:dyDescent="0.2">
      <c r="A45" s="297"/>
      <c r="B45" s="333" t="s">
        <v>269</v>
      </c>
      <c r="C45" s="259">
        <v>161</v>
      </c>
      <c r="D45" s="346"/>
      <c r="E45" s="259">
        <v>196</v>
      </c>
      <c r="F45" s="346"/>
      <c r="G45" s="259">
        <v>196</v>
      </c>
      <c r="H45" s="346"/>
      <c r="I45" s="259">
        <v>151</v>
      </c>
      <c r="J45" s="346"/>
      <c r="K45" s="259">
        <v>-327</v>
      </c>
      <c r="L45" s="346"/>
      <c r="M45" s="259">
        <v>9912</v>
      </c>
      <c r="N45" s="346"/>
      <c r="O45" s="259">
        <v>-4751</v>
      </c>
      <c r="P45" s="346"/>
      <c r="Q45" s="259">
        <v>134</v>
      </c>
      <c r="R45" s="346"/>
      <c r="S45" s="259">
        <v>991</v>
      </c>
      <c r="T45" s="346"/>
      <c r="U45" s="259">
        <v>991</v>
      </c>
      <c r="V45" s="346"/>
      <c r="W45" s="259">
        <v>890</v>
      </c>
      <c r="X45" s="346"/>
      <c r="Y45" s="259">
        <v>-521</v>
      </c>
      <c r="Z45" s="346"/>
      <c r="AA45" s="259">
        <v>9808</v>
      </c>
      <c r="AB45" s="346"/>
      <c r="AC45" s="259">
        <v>-422</v>
      </c>
      <c r="AD45" s="346"/>
      <c r="AE45" s="259">
        <v>-104</v>
      </c>
    </row>
    <row r="46" spans="1:31" s="298" customFormat="1" ht="15" customHeight="1" x14ac:dyDescent="0.2">
      <c r="A46" s="297"/>
      <c r="B46" s="333" t="s">
        <v>310</v>
      </c>
      <c r="C46" s="259">
        <v>44</v>
      </c>
      <c r="D46" s="346"/>
      <c r="E46" s="259">
        <v>1079</v>
      </c>
      <c r="F46" s="346"/>
      <c r="G46" s="259">
        <v>-2460</v>
      </c>
      <c r="H46" s="346"/>
      <c r="I46" s="259">
        <v>-812</v>
      </c>
      <c r="J46" s="346"/>
      <c r="K46" s="259">
        <v>-586</v>
      </c>
      <c r="L46" s="346"/>
      <c r="M46" s="259">
        <v>-273</v>
      </c>
      <c r="N46" s="346"/>
      <c r="O46" s="259">
        <v>666</v>
      </c>
      <c r="P46" s="346"/>
      <c r="Q46" s="259">
        <v>-2279</v>
      </c>
      <c r="R46" s="346"/>
      <c r="S46" s="259">
        <v>319</v>
      </c>
      <c r="T46" s="346"/>
      <c r="U46" s="259">
        <v>-4704</v>
      </c>
      <c r="V46" s="346"/>
      <c r="W46" s="259">
        <v>-2238</v>
      </c>
      <c r="X46" s="346"/>
      <c r="Y46" s="259">
        <v>-1010</v>
      </c>
      <c r="Z46" s="346"/>
      <c r="AA46" s="259">
        <v>-821</v>
      </c>
      <c r="AB46" s="346"/>
      <c r="AC46" s="259">
        <v>3471</v>
      </c>
      <c r="AD46" s="346"/>
      <c r="AE46" s="259">
        <v>-3077</v>
      </c>
    </row>
    <row r="47" spans="1:31" ht="9.9499999999999993" customHeight="1" x14ac:dyDescent="0.2">
      <c r="A47" s="297"/>
      <c r="B47" s="334"/>
      <c r="C47" s="335"/>
      <c r="D47" s="347"/>
      <c r="E47" s="335"/>
      <c r="F47" s="347"/>
      <c r="G47" s="335"/>
      <c r="H47" s="347"/>
      <c r="I47" s="335"/>
      <c r="J47" s="347"/>
      <c r="K47" s="335"/>
      <c r="Q47" s="335"/>
      <c r="R47" s="347"/>
      <c r="S47" s="335"/>
      <c r="T47" s="347"/>
      <c r="U47" s="335"/>
      <c r="V47" s="347"/>
      <c r="W47" s="335"/>
      <c r="X47" s="347"/>
      <c r="Y47" s="335"/>
    </row>
    <row r="48" spans="1:31" ht="15" customHeight="1" x14ac:dyDescent="0.2">
      <c r="A48" s="297"/>
      <c r="B48" s="327" t="s">
        <v>315</v>
      </c>
      <c r="C48" s="335"/>
      <c r="D48" s="347"/>
      <c r="E48" s="335"/>
      <c r="F48" s="347"/>
      <c r="G48" s="335"/>
      <c r="H48" s="347"/>
      <c r="I48" s="335"/>
      <c r="J48" s="347"/>
      <c r="K48" s="335"/>
      <c r="L48" s="347"/>
      <c r="M48" s="335"/>
      <c r="N48" s="347"/>
      <c r="O48" s="335"/>
      <c r="P48" s="348"/>
      <c r="Q48" s="335"/>
      <c r="R48" s="347"/>
      <c r="S48" s="335"/>
      <c r="T48" s="347"/>
      <c r="U48" s="335"/>
      <c r="V48" s="347"/>
      <c r="W48" s="335"/>
      <c r="X48" s="347"/>
      <c r="Y48" s="335"/>
      <c r="Z48" s="348"/>
      <c r="AA48" s="335"/>
      <c r="AB48" s="347"/>
      <c r="AC48" s="335"/>
      <c r="AD48" s="347"/>
      <c r="AE48" s="335"/>
    </row>
    <row r="49" spans="1:36" s="298" customFormat="1" ht="15" customHeight="1" x14ac:dyDescent="0.2">
      <c r="A49" s="297"/>
      <c r="B49" s="262" t="s">
        <v>371</v>
      </c>
      <c r="C49" s="259">
        <v>0</v>
      </c>
      <c r="D49" s="346"/>
      <c r="E49" s="259">
        <v>0</v>
      </c>
      <c r="F49" s="346"/>
      <c r="G49" s="259">
        <v>0</v>
      </c>
      <c r="H49" s="346"/>
      <c r="I49" s="259">
        <v>0</v>
      </c>
      <c r="J49" s="346"/>
      <c r="K49" s="259">
        <v>0</v>
      </c>
      <c r="L49" s="346"/>
      <c r="M49" s="259">
        <v>0</v>
      </c>
      <c r="N49" s="346"/>
      <c r="O49" s="259">
        <v>0</v>
      </c>
      <c r="P49" s="346"/>
      <c r="Q49" s="259">
        <v>-929</v>
      </c>
      <c r="R49" s="346"/>
      <c r="S49" s="259">
        <v>0</v>
      </c>
      <c r="T49" s="346"/>
      <c r="U49" s="259">
        <v>0</v>
      </c>
      <c r="V49" s="346"/>
      <c r="W49" s="259">
        <v>-1303</v>
      </c>
      <c r="X49" s="346"/>
      <c r="Y49" s="259">
        <v>-607</v>
      </c>
      <c r="Z49" s="346"/>
      <c r="AA49" s="259">
        <v>-2686</v>
      </c>
      <c r="AB49" s="346"/>
      <c r="AC49" s="259">
        <v>0</v>
      </c>
      <c r="AD49" s="346"/>
      <c r="AE49" s="259">
        <v>0</v>
      </c>
    </row>
    <row r="50" spans="1:36" s="298" customFormat="1" ht="15" customHeight="1" x14ac:dyDescent="0.2">
      <c r="A50" s="297"/>
      <c r="B50" s="262" t="s">
        <v>278</v>
      </c>
      <c r="C50" s="259">
        <v>0</v>
      </c>
      <c r="D50" s="346"/>
      <c r="E50" s="259">
        <v>0</v>
      </c>
      <c r="F50" s="346"/>
      <c r="G50" s="259"/>
      <c r="H50" s="346"/>
      <c r="I50" s="259"/>
      <c r="J50" s="346"/>
      <c r="K50" s="259"/>
      <c r="L50" s="346"/>
      <c r="M50" s="259"/>
      <c r="N50" s="346"/>
      <c r="O50" s="259"/>
      <c r="P50" s="346"/>
      <c r="Q50" s="259">
        <v>0</v>
      </c>
      <c r="R50" s="346"/>
      <c r="S50" s="259">
        <v>-2630</v>
      </c>
      <c r="T50" s="346"/>
      <c r="U50" s="259">
        <v>3830</v>
      </c>
      <c r="V50" s="346"/>
      <c r="W50" s="259"/>
      <c r="X50" s="346"/>
      <c r="Y50" s="259"/>
      <c r="Z50" s="346"/>
      <c r="AA50" s="259"/>
      <c r="AB50" s="346"/>
      <c r="AC50" s="259"/>
      <c r="AD50" s="346"/>
      <c r="AE50" s="259"/>
    </row>
    <row r="51" spans="1:36" s="298" customFormat="1" ht="15" customHeight="1" x14ac:dyDescent="0.2">
      <c r="A51" s="297"/>
      <c r="B51" s="262" t="s">
        <v>279</v>
      </c>
      <c r="C51" s="259">
        <v>43</v>
      </c>
      <c r="D51" s="346"/>
      <c r="E51" s="259">
        <v>4</v>
      </c>
      <c r="F51" s="346"/>
      <c r="G51" s="259">
        <v>1327</v>
      </c>
      <c r="H51" s="346"/>
      <c r="I51" s="259">
        <v>122</v>
      </c>
      <c r="J51" s="346"/>
      <c r="K51" s="259">
        <v>392</v>
      </c>
      <c r="L51" s="346"/>
      <c r="M51" s="259">
        <v>0</v>
      </c>
      <c r="N51" s="346"/>
      <c r="O51" s="259">
        <v>0</v>
      </c>
      <c r="P51" s="346"/>
      <c r="Q51" s="259">
        <v>706</v>
      </c>
      <c r="R51" s="346"/>
      <c r="S51" s="259">
        <v>7766</v>
      </c>
      <c r="T51" s="346"/>
      <c r="U51" s="259">
        <v>8318</v>
      </c>
      <c r="V51" s="346"/>
      <c r="W51" s="259">
        <v>-2626</v>
      </c>
      <c r="X51" s="346"/>
      <c r="Y51" s="259">
        <v>285</v>
      </c>
      <c r="Z51" s="346"/>
      <c r="AA51" s="259">
        <v>20964</v>
      </c>
      <c r="AB51" s="346"/>
      <c r="AC51" s="259">
        <v>9457</v>
      </c>
      <c r="AD51" s="346"/>
      <c r="AE51" s="259">
        <v>3819</v>
      </c>
    </row>
    <row r="52" spans="1:36" s="298" customFormat="1" ht="15" customHeight="1" x14ac:dyDescent="0.2">
      <c r="A52" s="297"/>
      <c r="B52" s="262" t="s">
        <v>344</v>
      </c>
      <c r="C52" s="259">
        <v>0</v>
      </c>
      <c r="D52" s="346"/>
      <c r="E52" s="259">
        <v>0</v>
      </c>
      <c r="F52" s="346"/>
      <c r="G52" s="259">
        <v>0</v>
      </c>
      <c r="H52" s="346"/>
      <c r="I52" s="259">
        <v>0</v>
      </c>
      <c r="J52" s="346"/>
      <c r="K52" s="259">
        <v>0</v>
      </c>
      <c r="L52" s="346"/>
      <c r="M52" s="259">
        <v>0</v>
      </c>
      <c r="N52" s="346"/>
      <c r="O52" s="259">
        <v>0</v>
      </c>
      <c r="P52" s="346"/>
      <c r="Q52" s="259">
        <v>2764</v>
      </c>
      <c r="R52" s="346"/>
      <c r="S52" s="259">
        <v>0</v>
      </c>
      <c r="T52" s="346"/>
      <c r="U52" s="259">
        <v>0</v>
      </c>
      <c r="V52" s="346"/>
      <c r="W52" s="259">
        <v>0</v>
      </c>
      <c r="X52" s="346"/>
      <c r="Y52" s="259">
        <v>-1015</v>
      </c>
      <c r="Z52" s="346"/>
      <c r="AA52" s="259">
        <v>316</v>
      </c>
      <c r="AB52" s="346"/>
      <c r="AC52" s="259">
        <v>-381</v>
      </c>
      <c r="AD52" s="346"/>
      <c r="AE52" s="259">
        <v>2036</v>
      </c>
    </row>
    <row r="53" spans="1:36" s="298" customFormat="1" ht="15" customHeight="1" x14ac:dyDescent="0.2">
      <c r="A53" s="297"/>
      <c r="B53" s="333" t="s">
        <v>283</v>
      </c>
      <c r="C53" s="259">
        <v>37</v>
      </c>
      <c r="D53" s="346"/>
      <c r="E53" s="259">
        <v>13</v>
      </c>
      <c r="F53" s="346"/>
      <c r="G53" s="259">
        <v>-53</v>
      </c>
      <c r="H53" s="346"/>
      <c r="I53" s="259">
        <v>-53</v>
      </c>
      <c r="J53" s="346"/>
      <c r="K53" s="259">
        <v>-18</v>
      </c>
      <c r="L53" s="346"/>
      <c r="M53" s="259">
        <v>60</v>
      </c>
      <c r="N53" s="346"/>
      <c r="O53" s="259">
        <v>-37</v>
      </c>
      <c r="P53" s="346"/>
      <c r="Q53" s="259">
        <v>-5355</v>
      </c>
      <c r="R53" s="346"/>
      <c r="S53" s="259">
        <v>5684</v>
      </c>
      <c r="T53" s="346"/>
      <c r="U53" s="259">
        <v>4424</v>
      </c>
      <c r="V53" s="346"/>
      <c r="W53" s="259">
        <v>2209</v>
      </c>
      <c r="X53" s="346"/>
      <c r="Y53" s="259">
        <v>-1124</v>
      </c>
      <c r="Z53" s="346"/>
      <c r="AA53" s="259">
        <v>5117</v>
      </c>
      <c r="AB53" s="346"/>
      <c r="AC53" s="259">
        <v>-2648</v>
      </c>
      <c r="AD53" s="346"/>
      <c r="AE53" s="259">
        <v>3980</v>
      </c>
    </row>
    <row r="54" spans="1:36" s="298" customFormat="1" ht="15" customHeight="1" x14ac:dyDescent="0.2">
      <c r="A54" s="297"/>
      <c r="B54" s="333" t="s">
        <v>281</v>
      </c>
      <c r="C54" s="259">
        <v>4</v>
      </c>
      <c r="D54" s="346"/>
      <c r="E54" s="259">
        <v>44</v>
      </c>
      <c r="F54" s="346"/>
      <c r="G54" s="259">
        <v>102</v>
      </c>
      <c r="H54" s="346"/>
      <c r="I54" s="259">
        <v>5</v>
      </c>
      <c r="J54" s="346"/>
      <c r="K54" s="259">
        <v>71</v>
      </c>
      <c r="L54" s="346"/>
      <c r="M54" s="259">
        <v>-248</v>
      </c>
      <c r="N54" s="346"/>
      <c r="O54" s="259">
        <v>7</v>
      </c>
      <c r="P54" s="346"/>
      <c r="Q54" s="259">
        <v>0</v>
      </c>
      <c r="R54" s="346"/>
      <c r="S54" s="259">
        <v>-326</v>
      </c>
      <c r="T54" s="346"/>
      <c r="U54" s="259">
        <v>701</v>
      </c>
      <c r="V54" s="346"/>
      <c r="W54" s="259">
        <v>-2607</v>
      </c>
      <c r="X54" s="346"/>
      <c r="Y54" s="259">
        <v>0</v>
      </c>
      <c r="Z54" s="346"/>
      <c r="AA54" s="259">
        <v>-9356</v>
      </c>
      <c r="AB54" s="346"/>
      <c r="AC54" s="259">
        <v>-2267</v>
      </c>
      <c r="AD54" s="346"/>
      <c r="AE54" s="259">
        <v>-6536</v>
      </c>
    </row>
    <row r="55" spans="1:36" s="298" customFormat="1" ht="15" customHeight="1" x14ac:dyDescent="0.2">
      <c r="A55" s="297"/>
      <c r="B55" s="333" t="s">
        <v>309</v>
      </c>
      <c r="C55" s="259">
        <v>0</v>
      </c>
      <c r="D55" s="346"/>
      <c r="E55" s="259">
        <v>0</v>
      </c>
      <c r="F55" s="346"/>
      <c r="G55" s="259">
        <v>0</v>
      </c>
      <c r="H55" s="346"/>
      <c r="I55" s="259">
        <v>0</v>
      </c>
      <c r="J55" s="346"/>
      <c r="K55" s="259">
        <v>0</v>
      </c>
      <c r="L55" s="346"/>
      <c r="M55" s="259">
        <v>0</v>
      </c>
      <c r="N55" s="346"/>
      <c r="O55" s="259">
        <v>0</v>
      </c>
      <c r="P55" s="346"/>
      <c r="Q55" s="259">
        <v>94</v>
      </c>
      <c r="R55" s="346"/>
      <c r="S55" s="259">
        <v>0</v>
      </c>
      <c r="T55" s="346"/>
      <c r="U55" s="259">
        <v>-2854</v>
      </c>
      <c r="V55" s="346"/>
      <c r="W55" s="259">
        <v>-865</v>
      </c>
      <c r="X55" s="346"/>
      <c r="Y55" s="259">
        <v>-864</v>
      </c>
      <c r="Z55" s="346"/>
      <c r="AA55" s="259">
        <v>-2912</v>
      </c>
      <c r="AB55" s="346"/>
      <c r="AC55" s="259">
        <v>-4404</v>
      </c>
      <c r="AD55" s="346"/>
      <c r="AE55" s="259">
        <v>406</v>
      </c>
    </row>
    <row r="56" spans="1:36" s="298" customFormat="1" ht="15" customHeight="1" x14ac:dyDescent="0.2">
      <c r="A56" s="297"/>
      <c r="B56" s="333" t="s">
        <v>262</v>
      </c>
      <c r="C56" s="259">
        <v>0</v>
      </c>
      <c r="D56" s="346"/>
      <c r="E56" s="259">
        <v>0</v>
      </c>
      <c r="F56" s="346"/>
      <c r="G56" s="259">
        <v>0</v>
      </c>
      <c r="H56" s="346"/>
      <c r="I56" s="259">
        <v>0</v>
      </c>
      <c r="J56" s="346"/>
      <c r="K56" s="259">
        <v>0</v>
      </c>
      <c r="L56" s="346"/>
      <c r="M56" s="259">
        <v>0</v>
      </c>
      <c r="N56" s="346"/>
      <c r="O56" s="259">
        <v>0</v>
      </c>
      <c r="P56" s="346"/>
      <c r="Q56" s="259">
        <v>0</v>
      </c>
      <c r="R56" s="346"/>
      <c r="S56" s="259">
        <v>0</v>
      </c>
      <c r="T56" s="346"/>
      <c r="U56" s="259">
        <v>0</v>
      </c>
      <c r="V56" s="346"/>
      <c r="W56" s="259">
        <v>0</v>
      </c>
      <c r="X56" s="346"/>
      <c r="Y56" s="259">
        <v>0</v>
      </c>
      <c r="Z56" s="346"/>
      <c r="AA56" s="259">
        <v>-11434</v>
      </c>
      <c r="AB56" s="346"/>
      <c r="AC56" s="259">
        <v>31036</v>
      </c>
      <c r="AD56" s="346"/>
      <c r="AE56" s="259">
        <v>0</v>
      </c>
    </row>
    <row r="57" spans="1:36" s="298" customFormat="1" ht="15" customHeight="1" x14ac:dyDescent="0.2">
      <c r="A57" s="297"/>
      <c r="B57" s="333" t="s">
        <v>311</v>
      </c>
      <c r="C57" s="259">
        <v>0</v>
      </c>
      <c r="D57" s="346"/>
      <c r="E57" s="259">
        <v>0</v>
      </c>
      <c r="F57" s="346"/>
      <c r="G57" s="259">
        <v>0</v>
      </c>
      <c r="H57" s="346"/>
      <c r="I57" s="259">
        <v>0</v>
      </c>
      <c r="J57" s="346"/>
      <c r="K57" s="259">
        <v>0</v>
      </c>
      <c r="L57" s="346"/>
      <c r="M57" s="259">
        <v>0</v>
      </c>
      <c r="N57" s="346"/>
      <c r="O57" s="259">
        <v>-21</v>
      </c>
      <c r="P57" s="346"/>
      <c r="Q57" s="259">
        <v>-1</v>
      </c>
      <c r="R57" s="346"/>
      <c r="S57" s="259">
        <v>-8764</v>
      </c>
      <c r="T57" s="346"/>
      <c r="U57" s="259">
        <v>-6529</v>
      </c>
      <c r="V57" s="346"/>
      <c r="W57" s="259">
        <v>-6860</v>
      </c>
      <c r="X57" s="346"/>
      <c r="Y57" s="259">
        <v>-5613</v>
      </c>
      <c r="Z57" s="346"/>
      <c r="AA57" s="259">
        <v>-912</v>
      </c>
      <c r="AB57" s="346"/>
      <c r="AC57" s="259">
        <v>1699</v>
      </c>
      <c r="AD57" s="346"/>
      <c r="AE57" s="259">
        <v>637</v>
      </c>
    </row>
    <row r="58" spans="1:36" s="298" customFormat="1" ht="15" customHeight="1" x14ac:dyDescent="0.2">
      <c r="A58" s="297"/>
      <c r="B58" s="333" t="s">
        <v>312</v>
      </c>
      <c r="C58" s="259">
        <v>0</v>
      </c>
      <c r="D58" s="346"/>
      <c r="E58" s="259">
        <v>0</v>
      </c>
      <c r="F58" s="346"/>
      <c r="G58" s="259">
        <v>0</v>
      </c>
      <c r="H58" s="346"/>
      <c r="I58" s="259">
        <v>0</v>
      </c>
      <c r="J58" s="346"/>
      <c r="K58" s="259">
        <v>0</v>
      </c>
      <c r="L58" s="346"/>
      <c r="M58" s="259">
        <v>0</v>
      </c>
      <c r="N58" s="346"/>
      <c r="O58" s="259">
        <v>0</v>
      </c>
      <c r="P58" s="346"/>
      <c r="Q58" s="259">
        <v>-907</v>
      </c>
      <c r="R58" s="346"/>
      <c r="S58" s="259">
        <v>-2948</v>
      </c>
      <c r="T58" s="346"/>
      <c r="U58" s="259">
        <v>-2023</v>
      </c>
      <c r="V58" s="346"/>
      <c r="W58" s="259">
        <v>-1242</v>
      </c>
      <c r="X58" s="346"/>
      <c r="Y58" s="259">
        <v>-581</v>
      </c>
      <c r="Z58" s="346"/>
      <c r="AA58" s="259">
        <v>-3807</v>
      </c>
      <c r="AB58" s="346"/>
      <c r="AC58" s="259">
        <v>0</v>
      </c>
      <c r="AD58" s="346"/>
      <c r="AE58" s="259">
        <v>0</v>
      </c>
    </row>
    <row r="59" spans="1:36" s="298" customFormat="1" ht="15" customHeight="1" x14ac:dyDescent="0.2">
      <c r="A59" s="297"/>
      <c r="B59" s="333" t="s">
        <v>345</v>
      </c>
      <c r="C59" s="259">
        <v>0</v>
      </c>
      <c r="D59" s="346"/>
      <c r="E59" s="259">
        <v>0</v>
      </c>
      <c r="F59" s="346"/>
      <c r="G59" s="259">
        <v>0</v>
      </c>
      <c r="H59" s="346"/>
      <c r="I59" s="259">
        <v>0</v>
      </c>
      <c r="J59" s="346"/>
      <c r="K59" s="259">
        <v>0</v>
      </c>
      <c r="L59" s="346"/>
      <c r="M59" s="259">
        <v>0</v>
      </c>
      <c r="N59" s="346"/>
      <c r="O59" s="259">
        <v>0</v>
      </c>
      <c r="P59" s="346"/>
      <c r="Q59" s="259">
        <v>0</v>
      </c>
      <c r="R59" s="346"/>
      <c r="S59" s="259">
        <v>0</v>
      </c>
      <c r="T59" s="346"/>
      <c r="U59" s="259">
        <v>0</v>
      </c>
      <c r="V59" s="346"/>
      <c r="W59" s="259">
        <v>-2239</v>
      </c>
      <c r="X59" s="346"/>
      <c r="Y59" s="259">
        <v>0</v>
      </c>
      <c r="Z59" s="346"/>
      <c r="AA59" s="259">
        <v>0</v>
      </c>
      <c r="AB59" s="346"/>
      <c r="AC59" s="259">
        <v>-6982</v>
      </c>
      <c r="AD59" s="346"/>
      <c r="AE59" s="259">
        <v>-8262</v>
      </c>
    </row>
    <row r="60" spans="1:36" s="298" customFormat="1" ht="15" customHeight="1" x14ac:dyDescent="0.2">
      <c r="A60" s="297"/>
      <c r="B60" s="333" t="s">
        <v>376</v>
      </c>
      <c r="C60" s="259">
        <v>0</v>
      </c>
      <c r="D60" s="346"/>
      <c r="E60" s="259">
        <v>0</v>
      </c>
      <c r="F60" s="346"/>
      <c r="G60" s="259">
        <v>0</v>
      </c>
      <c r="H60" s="346"/>
      <c r="I60" s="259">
        <v>0</v>
      </c>
      <c r="J60" s="346"/>
      <c r="K60" s="259">
        <v>0</v>
      </c>
      <c r="L60" s="346"/>
      <c r="M60" s="259">
        <v>0</v>
      </c>
      <c r="N60" s="346"/>
      <c r="O60" s="259">
        <v>0</v>
      </c>
      <c r="P60" s="346"/>
      <c r="Q60" s="259">
        <v>-1055</v>
      </c>
      <c r="R60" s="346"/>
      <c r="S60" s="259">
        <v>-2905</v>
      </c>
      <c r="T60" s="346"/>
      <c r="U60" s="259"/>
      <c r="V60" s="346"/>
      <c r="W60" s="259"/>
      <c r="X60" s="346"/>
      <c r="Y60" s="259"/>
      <c r="Z60" s="346"/>
      <c r="AA60" s="259"/>
      <c r="AB60" s="346"/>
      <c r="AC60" s="259"/>
      <c r="AD60" s="346"/>
      <c r="AE60" s="259"/>
    </row>
    <row r="61" spans="1:36" s="298" customFormat="1" ht="15" customHeight="1" x14ac:dyDescent="0.2">
      <c r="A61" s="297"/>
      <c r="B61" s="262" t="s">
        <v>367</v>
      </c>
      <c r="C61" s="259">
        <v>0</v>
      </c>
      <c r="D61" s="346"/>
      <c r="E61" s="259">
        <v>0</v>
      </c>
      <c r="F61" s="346"/>
      <c r="G61" s="259"/>
      <c r="H61" s="346"/>
      <c r="I61" s="259"/>
      <c r="J61" s="346"/>
      <c r="K61" s="259"/>
      <c r="L61" s="346"/>
      <c r="M61" s="259"/>
      <c r="N61" s="346"/>
      <c r="O61" s="259"/>
      <c r="P61" s="346"/>
      <c r="Q61" s="259">
        <v>-2468</v>
      </c>
      <c r="R61" s="346"/>
      <c r="S61" s="259">
        <v>6865</v>
      </c>
      <c r="T61" s="346"/>
      <c r="U61" s="259">
        <v>8318</v>
      </c>
      <c r="V61" s="346"/>
      <c r="W61" s="259"/>
      <c r="X61" s="346"/>
      <c r="Y61" s="259"/>
      <c r="Z61" s="346"/>
      <c r="AA61" s="259"/>
      <c r="AB61" s="346"/>
      <c r="AC61" s="259"/>
      <c r="AD61" s="346"/>
      <c r="AE61" s="259"/>
    </row>
    <row r="62" spans="1:36" s="298" customFormat="1" ht="15" customHeight="1" x14ac:dyDescent="0.2">
      <c r="A62" s="297"/>
      <c r="B62" s="333" t="s">
        <v>285</v>
      </c>
      <c r="C62" s="259">
        <v>0</v>
      </c>
      <c r="D62" s="346"/>
      <c r="E62" s="259">
        <v>-121</v>
      </c>
      <c r="F62" s="346"/>
      <c r="G62" s="259">
        <v>-121</v>
      </c>
      <c r="H62" s="346"/>
      <c r="I62" s="259">
        <v>-121</v>
      </c>
      <c r="J62" s="346"/>
      <c r="K62" s="259">
        <v>108</v>
      </c>
      <c r="L62" s="346"/>
      <c r="M62" s="259">
        <v>-139</v>
      </c>
      <c r="N62" s="346"/>
      <c r="O62" s="259">
        <v>-227</v>
      </c>
      <c r="P62" s="346"/>
      <c r="Q62" s="259">
        <v>-275</v>
      </c>
      <c r="R62" s="346"/>
      <c r="S62" s="259">
        <v>-4180</v>
      </c>
      <c r="T62" s="346"/>
      <c r="U62" s="259">
        <v>-3508</v>
      </c>
      <c r="V62" s="346"/>
      <c r="W62" s="259">
        <v>0</v>
      </c>
      <c r="X62" s="346"/>
      <c r="Y62" s="259">
        <v>-1133</v>
      </c>
      <c r="Z62" s="346"/>
      <c r="AA62" s="259">
        <v>4469</v>
      </c>
      <c r="AB62" s="346"/>
      <c r="AC62" s="259">
        <v>-24</v>
      </c>
      <c r="AD62" s="346"/>
      <c r="AE62" s="259">
        <v>-2997</v>
      </c>
    </row>
    <row r="63" spans="1:36" ht="9.9499999999999993" customHeight="1" x14ac:dyDescent="0.2">
      <c r="A63" s="297"/>
      <c r="B63" s="336"/>
      <c r="C63" s="335"/>
      <c r="D63" s="344"/>
      <c r="E63" s="335"/>
      <c r="F63" s="344"/>
      <c r="H63" s="344"/>
      <c r="I63" s="335"/>
      <c r="J63" s="344"/>
      <c r="K63" s="335"/>
      <c r="Q63" s="335"/>
      <c r="R63" s="344"/>
      <c r="S63" s="335"/>
      <c r="T63" s="344"/>
      <c r="U63" s="335"/>
      <c r="V63" s="344"/>
      <c r="W63" s="335"/>
      <c r="X63" s="344"/>
      <c r="Y63" s="335"/>
      <c r="AF63" s="298"/>
    </row>
    <row r="64" spans="1:36" s="305" customFormat="1" ht="15" customHeight="1" x14ac:dyDescent="0.2">
      <c r="A64" s="297"/>
      <c r="B64" s="327" t="s">
        <v>314</v>
      </c>
      <c r="C64" s="304">
        <v>-1771</v>
      </c>
      <c r="D64" s="391"/>
      <c r="E64" s="304">
        <v>2724</v>
      </c>
      <c r="F64" s="391"/>
      <c r="G64" s="304">
        <v>-3310</v>
      </c>
      <c r="H64" s="391"/>
      <c r="I64" s="304">
        <v>-1021</v>
      </c>
      <c r="J64" s="391"/>
      <c r="K64" s="304">
        <v>734</v>
      </c>
      <c r="L64" s="391"/>
      <c r="M64" s="304">
        <v>-1860</v>
      </c>
      <c r="N64" s="391"/>
      <c r="O64" s="304">
        <v>-6741</v>
      </c>
      <c r="P64" s="348"/>
      <c r="Q64" s="304">
        <v>-12704</v>
      </c>
      <c r="R64" s="391"/>
      <c r="S64" s="304">
        <v>36951</v>
      </c>
      <c r="T64" s="391"/>
      <c r="U64" s="304">
        <v>27874</v>
      </c>
      <c r="V64" s="391"/>
      <c r="W64" s="304">
        <v>5989</v>
      </c>
      <c r="X64" s="391"/>
      <c r="Y64" s="304">
        <v>-5912</v>
      </c>
      <c r="Z64" s="348"/>
      <c r="AA64" s="304">
        <v>3028</v>
      </c>
      <c r="AB64" s="391"/>
      <c r="AC64" s="304">
        <v>-33624</v>
      </c>
      <c r="AD64" s="391"/>
      <c r="AE64" s="304">
        <v>24168</v>
      </c>
      <c r="AF64" s="298"/>
      <c r="AG64" s="329"/>
      <c r="AH64" s="329"/>
      <c r="AI64" s="329"/>
      <c r="AJ64" s="298"/>
    </row>
    <row r="65" spans="1:32" ht="9.9499999999999993" customHeight="1" x14ac:dyDescent="0.2">
      <c r="A65" s="297"/>
      <c r="B65" s="337"/>
      <c r="C65" s="331"/>
      <c r="D65" s="344"/>
      <c r="E65" s="331"/>
      <c r="F65" s="344"/>
      <c r="G65" s="331"/>
      <c r="H65" s="344"/>
      <c r="I65" s="331"/>
      <c r="J65" s="344"/>
      <c r="K65" s="331"/>
      <c r="L65" s="344"/>
      <c r="M65" s="331"/>
      <c r="N65" s="344"/>
      <c r="O65" s="331"/>
      <c r="P65" s="345"/>
      <c r="Q65" s="331"/>
      <c r="R65" s="344"/>
      <c r="S65" s="331"/>
      <c r="T65" s="344"/>
      <c r="U65" s="331"/>
      <c r="V65" s="344"/>
      <c r="W65" s="331"/>
      <c r="X65" s="344"/>
      <c r="Y65" s="331"/>
      <c r="Z65" s="345"/>
      <c r="AA65" s="331"/>
      <c r="AB65" s="344"/>
      <c r="AC65" s="331"/>
      <c r="AD65" s="344"/>
      <c r="AE65" s="331"/>
      <c r="AF65" s="298"/>
    </row>
    <row r="66" spans="1:32" s="298" customFormat="1" ht="15" customHeight="1" x14ac:dyDescent="0.2">
      <c r="A66" s="297"/>
      <c r="B66" s="333" t="s">
        <v>318</v>
      </c>
      <c r="C66" s="259">
        <v>0</v>
      </c>
      <c r="D66" s="346"/>
      <c r="E66" s="259">
        <v>0</v>
      </c>
      <c r="F66" s="346"/>
      <c r="G66" s="259">
        <v>0</v>
      </c>
      <c r="H66" s="346"/>
      <c r="I66" s="259">
        <v>0</v>
      </c>
      <c r="J66" s="346"/>
      <c r="K66" s="259">
        <v>0</v>
      </c>
      <c r="L66" s="346"/>
      <c r="M66" s="259">
        <v>-336</v>
      </c>
      <c r="N66" s="346"/>
      <c r="O66" s="259">
        <v>0</v>
      </c>
      <c r="P66" s="346"/>
      <c r="Q66" s="259">
        <v>0</v>
      </c>
      <c r="R66" s="346"/>
      <c r="S66" s="259">
        <v>0</v>
      </c>
      <c r="T66" s="346"/>
      <c r="U66" s="259">
        <v>0</v>
      </c>
      <c r="V66" s="346"/>
      <c r="W66" s="259">
        <v>0</v>
      </c>
      <c r="X66" s="346"/>
      <c r="Y66" s="259">
        <v>0</v>
      </c>
      <c r="Z66" s="346"/>
      <c r="AA66" s="259">
        <v>-336</v>
      </c>
      <c r="AB66" s="346"/>
      <c r="AC66" s="259">
        <v>0</v>
      </c>
      <c r="AD66" s="346"/>
      <c r="AE66" s="259">
        <v>0</v>
      </c>
    </row>
    <row r="67" spans="1:32" s="298" customFormat="1" ht="15" customHeight="1" x14ac:dyDescent="0.2">
      <c r="A67" s="297"/>
      <c r="B67" s="333" t="s">
        <v>262</v>
      </c>
      <c r="C67" s="259">
        <v>0</v>
      </c>
      <c r="D67" s="346"/>
      <c r="E67" s="259">
        <v>0</v>
      </c>
      <c r="F67" s="346"/>
      <c r="G67" s="259">
        <v>0</v>
      </c>
      <c r="H67" s="346"/>
      <c r="I67" s="259">
        <v>0</v>
      </c>
      <c r="J67" s="346"/>
      <c r="K67" s="259">
        <v>0</v>
      </c>
      <c r="L67" s="346"/>
      <c r="M67" s="259">
        <v>0</v>
      </c>
      <c r="N67" s="346"/>
      <c r="O67" s="259">
        <v>0</v>
      </c>
      <c r="P67" s="346"/>
      <c r="Q67" s="259">
        <v>3211</v>
      </c>
      <c r="R67" s="346"/>
      <c r="S67" s="259">
        <v>7658</v>
      </c>
      <c r="T67" s="346"/>
      <c r="U67" s="259">
        <v>7813</v>
      </c>
      <c r="V67" s="346"/>
      <c r="W67" s="259">
        <v>7944</v>
      </c>
      <c r="X67" s="346"/>
      <c r="Y67" s="259">
        <v>8028</v>
      </c>
      <c r="Z67" s="346"/>
      <c r="AA67" s="259">
        <v>-4608</v>
      </c>
      <c r="AB67" s="346"/>
      <c r="AC67" s="259">
        <v>-547</v>
      </c>
      <c r="AD67" s="346"/>
      <c r="AE67" s="259">
        <v>16733</v>
      </c>
    </row>
    <row r="68" spans="1:32" s="298" customFormat="1" ht="15" customHeight="1" x14ac:dyDescent="0.2">
      <c r="A68" s="297"/>
      <c r="B68" s="333" t="s">
        <v>319</v>
      </c>
      <c r="C68" s="259">
        <v>0</v>
      </c>
      <c r="D68" s="346"/>
      <c r="E68" s="259">
        <v>0</v>
      </c>
      <c r="F68" s="346"/>
      <c r="G68" s="259">
        <v>0</v>
      </c>
      <c r="H68" s="346"/>
      <c r="I68" s="259">
        <v>0</v>
      </c>
      <c r="J68" s="346"/>
      <c r="K68" s="259">
        <v>0</v>
      </c>
      <c r="L68" s="346"/>
      <c r="M68" s="259">
        <v>0</v>
      </c>
      <c r="N68" s="346"/>
      <c r="O68" s="259">
        <v>4988</v>
      </c>
      <c r="P68" s="346"/>
      <c r="Q68" s="259">
        <v>-3946</v>
      </c>
      <c r="R68" s="346"/>
      <c r="S68" s="259">
        <v>0</v>
      </c>
      <c r="T68" s="346"/>
      <c r="U68" s="259">
        <v>-20067</v>
      </c>
      <c r="V68" s="346"/>
      <c r="W68" s="259">
        <v>-10955</v>
      </c>
      <c r="X68" s="346"/>
      <c r="Y68" s="259">
        <v>-6365</v>
      </c>
      <c r="Z68" s="346"/>
      <c r="AA68" s="259">
        <v>-18903</v>
      </c>
      <c r="AB68" s="346"/>
      <c r="AC68" s="259">
        <v>-19483</v>
      </c>
      <c r="AD68" s="346"/>
      <c r="AE68" s="259">
        <v>-23444</v>
      </c>
    </row>
    <row r="69" spans="1:32" s="298" customFormat="1" ht="15" customHeight="1" x14ac:dyDescent="0.2">
      <c r="A69" s="297"/>
      <c r="B69" s="333" t="s">
        <v>346</v>
      </c>
      <c r="C69" s="259">
        <v>0</v>
      </c>
      <c r="D69" s="346"/>
      <c r="E69" s="259">
        <v>0</v>
      </c>
      <c r="F69" s="346"/>
      <c r="G69" s="259">
        <v>0</v>
      </c>
      <c r="H69" s="346"/>
      <c r="I69" s="259">
        <v>0</v>
      </c>
      <c r="J69" s="346"/>
      <c r="K69" s="259">
        <v>0</v>
      </c>
      <c r="L69" s="346"/>
      <c r="M69" s="259">
        <v>0</v>
      </c>
      <c r="N69" s="346"/>
      <c r="O69" s="259">
        <v>1000</v>
      </c>
      <c r="P69" s="346"/>
      <c r="Q69" s="259">
        <v>0</v>
      </c>
      <c r="R69" s="346"/>
      <c r="S69" s="259">
        <v>0</v>
      </c>
      <c r="T69" s="346"/>
      <c r="U69" s="259">
        <v>0</v>
      </c>
      <c r="V69" s="346"/>
      <c r="W69" s="259">
        <v>0</v>
      </c>
      <c r="X69" s="346"/>
      <c r="Y69" s="259">
        <v>0</v>
      </c>
      <c r="Z69" s="346"/>
      <c r="AA69" s="259">
        <v>0</v>
      </c>
      <c r="AB69" s="346"/>
      <c r="AC69" s="259">
        <v>1000</v>
      </c>
      <c r="AD69" s="346"/>
      <c r="AE69" s="259">
        <v>0</v>
      </c>
    </row>
    <row r="70" spans="1:32" s="298" customFormat="1" ht="15" customHeight="1" x14ac:dyDescent="0.2">
      <c r="A70" s="297"/>
      <c r="B70" s="333" t="s">
        <v>320</v>
      </c>
      <c r="C70" s="259">
        <v>1771</v>
      </c>
      <c r="D70" s="346"/>
      <c r="E70" s="259">
        <v>2723</v>
      </c>
      <c r="F70" s="346"/>
      <c r="G70" s="259">
        <v>3309</v>
      </c>
      <c r="H70" s="346"/>
      <c r="I70" s="259">
        <v>1020</v>
      </c>
      <c r="J70" s="346"/>
      <c r="K70" s="259">
        <v>-731</v>
      </c>
      <c r="L70" s="346"/>
      <c r="M70" s="259">
        <v>2188</v>
      </c>
      <c r="N70" s="346"/>
      <c r="O70" s="259">
        <v>754</v>
      </c>
      <c r="P70" s="346"/>
      <c r="Q70" s="259">
        <v>0</v>
      </c>
      <c r="R70" s="346"/>
      <c r="S70" s="259">
        <v>0</v>
      </c>
      <c r="T70" s="346"/>
      <c r="U70" s="259">
        <v>0</v>
      </c>
      <c r="V70" s="346"/>
      <c r="W70" s="259">
        <v>0</v>
      </c>
      <c r="X70" s="346"/>
      <c r="Y70" s="259">
        <v>0</v>
      </c>
      <c r="Z70" s="346"/>
      <c r="AA70" s="259">
        <v>0</v>
      </c>
      <c r="AB70" s="346"/>
      <c r="AC70" s="259">
        <v>0</v>
      </c>
      <c r="AD70" s="346"/>
      <c r="AE70" s="259">
        <v>0</v>
      </c>
    </row>
    <row r="71" spans="1:32" s="298" customFormat="1" ht="15" customHeight="1" x14ac:dyDescent="0.2">
      <c r="A71" s="297"/>
      <c r="B71" s="333" t="s">
        <v>337</v>
      </c>
      <c r="C71" s="259">
        <v>0</v>
      </c>
      <c r="D71" s="346"/>
      <c r="E71" s="259">
        <v>0</v>
      </c>
      <c r="F71" s="346"/>
      <c r="G71" s="259">
        <v>0</v>
      </c>
      <c r="H71" s="346"/>
      <c r="I71" s="259">
        <v>0</v>
      </c>
      <c r="J71" s="346"/>
      <c r="K71" s="259">
        <v>0</v>
      </c>
      <c r="L71" s="346"/>
      <c r="M71" s="259">
        <v>0</v>
      </c>
      <c r="N71" s="346"/>
      <c r="O71" s="259">
        <v>0</v>
      </c>
      <c r="P71" s="346"/>
      <c r="Q71" s="259">
        <v>0</v>
      </c>
      <c r="R71" s="346"/>
      <c r="S71" s="259">
        <v>0</v>
      </c>
      <c r="T71" s="346"/>
      <c r="U71" s="259">
        <v>0</v>
      </c>
      <c r="V71" s="346"/>
      <c r="W71" s="259">
        <v>0</v>
      </c>
      <c r="X71" s="346"/>
      <c r="Y71" s="259">
        <v>0</v>
      </c>
      <c r="Z71" s="346"/>
      <c r="AA71" s="259">
        <v>0</v>
      </c>
      <c r="AB71" s="346"/>
      <c r="AC71" s="259">
        <v>102939</v>
      </c>
      <c r="AD71" s="346"/>
      <c r="AE71" s="259">
        <v>5559</v>
      </c>
    </row>
    <row r="72" spans="1:32" s="298" customFormat="1" ht="15" customHeight="1" x14ac:dyDescent="0.2">
      <c r="A72" s="297"/>
      <c r="B72" s="333" t="s">
        <v>336</v>
      </c>
      <c r="C72" s="259">
        <v>0</v>
      </c>
      <c r="D72" s="346"/>
      <c r="E72" s="259">
        <v>0</v>
      </c>
      <c r="F72" s="346"/>
      <c r="G72" s="259">
        <v>0</v>
      </c>
      <c r="H72" s="346"/>
      <c r="I72" s="259">
        <v>0</v>
      </c>
      <c r="J72" s="346"/>
      <c r="K72" s="259">
        <v>0</v>
      </c>
      <c r="L72" s="346"/>
      <c r="M72" s="259">
        <v>0</v>
      </c>
      <c r="N72" s="346"/>
      <c r="O72" s="259">
        <v>0</v>
      </c>
      <c r="P72" s="346"/>
      <c r="Q72" s="259">
        <v>0</v>
      </c>
      <c r="R72" s="346"/>
      <c r="S72" s="259">
        <v>0</v>
      </c>
      <c r="T72" s="346"/>
      <c r="U72" s="259">
        <v>0</v>
      </c>
      <c r="V72" s="346"/>
      <c r="W72" s="259">
        <v>0</v>
      </c>
      <c r="X72" s="346"/>
      <c r="Y72" s="259">
        <v>0</v>
      </c>
      <c r="Z72" s="346"/>
      <c r="AA72" s="259">
        <v>0</v>
      </c>
      <c r="AB72" s="346"/>
      <c r="AC72" s="259">
        <v>-3582</v>
      </c>
      <c r="AD72" s="346"/>
      <c r="AE72" s="259">
        <v>0</v>
      </c>
    </row>
    <row r="73" spans="1:32" ht="9.9499999999999993" customHeight="1" x14ac:dyDescent="0.2">
      <c r="A73" s="297"/>
      <c r="B73" s="334"/>
      <c r="C73" s="331"/>
      <c r="D73" s="344"/>
      <c r="E73" s="331"/>
      <c r="F73" s="344"/>
      <c r="G73" s="331"/>
      <c r="H73" s="344"/>
      <c r="I73" s="331"/>
      <c r="J73" s="344"/>
      <c r="K73" s="331"/>
      <c r="Q73" s="331"/>
      <c r="R73" s="344"/>
      <c r="S73" s="331"/>
      <c r="T73" s="344"/>
      <c r="U73" s="331"/>
      <c r="V73" s="344"/>
      <c r="W73" s="331"/>
      <c r="X73" s="344"/>
      <c r="Y73" s="331"/>
    </row>
    <row r="74" spans="1:32" s="305" customFormat="1" ht="15" customHeight="1" x14ac:dyDescent="0.2">
      <c r="A74" s="297"/>
      <c r="B74" s="327" t="s">
        <v>321</v>
      </c>
      <c r="C74" s="304">
        <v>1771</v>
      </c>
      <c r="D74" s="391"/>
      <c r="E74" s="304">
        <v>2723</v>
      </c>
      <c r="F74" s="391"/>
      <c r="G74" s="304">
        <v>3309</v>
      </c>
      <c r="H74" s="391"/>
      <c r="I74" s="304">
        <v>1020</v>
      </c>
      <c r="J74" s="391"/>
      <c r="K74" s="304">
        <v>-731</v>
      </c>
      <c r="L74" s="391"/>
      <c r="M74" s="304">
        <v>1852</v>
      </c>
      <c r="N74" s="391"/>
      <c r="O74" s="304">
        <v>6742</v>
      </c>
      <c r="P74" s="348"/>
      <c r="Q74" s="304">
        <v>-735</v>
      </c>
      <c r="R74" s="391"/>
      <c r="S74" s="304">
        <v>7658</v>
      </c>
      <c r="T74" s="391"/>
      <c r="U74" s="304">
        <v>-12254</v>
      </c>
      <c r="V74" s="391"/>
      <c r="W74" s="304">
        <v>-3011</v>
      </c>
      <c r="X74" s="391"/>
      <c r="Y74" s="304">
        <v>1663</v>
      </c>
      <c r="Z74" s="348"/>
      <c r="AA74" s="304">
        <v>-23847</v>
      </c>
      <c r="AB74" s="391"/>
      <c r="AC74" s="304">
        <v>80327</v>
      </c>
      <c r="AD74" s="391"/>
      <c r="AE74" s="304">
        <v>-1152</v>
      </c>
      <c r="AF74" s="298"/>
    </row>
    <row r="75" spans="1:32" ht="9.9499999999999993" customHeight="1" x14ac:dyDescent="0.2">
      <c r="A75" s="297"/>
      <c r="B75" s="337"/>
      <c r="C75" s="331"/>
      <c r="D75" s="344"/>
      <c r="E75" s="331"/>
      <c r="F75" s="344"/>
      <c r="G75" s="331"/>
      <c r="H75" s="344"/>
      <c r="I75" s="331"/>
      <c r="J75" s="344"/>
      <c r="K75" s="331"/>
      <c r="L75" s="344"/>
      <c r="M75" s="331"/>
      <c r="N75" s="344"/>
      <c r="O75" s="331"/>
      <c r="P75" s="345"/>
      <c r="Q75" s="331"/>
      <c r="R75" s="344"/>
      <c r="S75" s="331"/>
      <c r="T75" s="344"/>
      <c r="U75" s="331"/>
      <c r="V75" s="344"/>
      <c r="W75" s="331"/>
      <c r="X75" s="344"/>
      <c r="Y75" s="331"/>
      <c r="Z75" s="345"/>
      <c r="AA75" s="331"/>
      <c r="AB75" s="344"/>
      <c r="AC75" s="331"/>
      <c r="AD75" s="344"/>
      <c r="AE75" s="331"/>
    </row>
    <row r="76" spans="1:32" s="298" customFormat="1" ht="15" customHeight="1" x14ac:dyDescent="0.2">
      <c r="A76" s="297"/>
      <c r="B76" s="333" t="s">
        <v>322</v>
      </c>
      <c r="C76" s="259">
        <v>0</v>
      </c>
      <c r="D76" s="346"/>
      <c r="E76" s="259">
        <v>0</v>
      </c>
      <c r="F76" s="346"/>
      <c r="G76" s="259">
        <v>0</v>
      </c>
      <c r="H76" s="346"/>
      <c r="I76" s="259">
        <v>0</v>
      </c>
      <c r="J76" s="346"/>
      <c r="K76" s="259">
        <v>0</v>
      </c>
      <c r="L76" s="346"/>
      <c r="M76" s="259">
        <v>8</v>
      </c>
      <c r="N76" s="346"/>
      <c r="O76" s="259">
        <v>0</v>
      </c>
      <c r="P76" s="346"/>
      <c r="Q76" s="259"/>
      <c r="R76" s="346"/>
      <c r="S76" s="259">
        <v>0</v>
      </c>
      <c r="T76" s="346"/>
      <c r="U76" s="259">
        <v>0</v>
      </c>
      <c r="V76" s="346"/>
      <c r="W76" s="259">
        <v>0</v>
      </c>
      <c r="X76" s="346"/>
      <c r="Y76" s="259">
        <v>0</v>
      </c>
      <c r="Z76" s="346"/>
      <c r="AA76" s="259">
        <v>8</v>
      </c>
      <c r="AB76" s="346"/>
      <c r="AC76" s="259">
        <v>-880</v>
      </c>
      <c r="AD76" s="346"/>
      <c r="AE76" s="259">
        <v>-402</v>
      </c>
    </row>
    <row r="77" spans="1:32" s="298" customFormat="1" ht="15" customHeight="1" x14ac:dyDescent="0.2">
      <c r="A77" s="297"/>
      <c r="B77" s="333" t="s">
        <v>323</v>
      </c>
      <c r="C77" s="259">
        <v>0</v>
      </c>
      <c r="D77" s="346"/>
      <c r="E77" s="259">
        <v>0</v>
      </c>
      <c r="F77" s="346"/>
      <c r="G77" s="259">
        <v>0</v>
      </c>
      <c r="H77" s="346"/>
      <c r="I77" s="259">
        <v>0</v>
      </c>
      <c r="J77" s="346"/>
      <c r="K77" s="259">
        <v>0</v>
      </c>
      <c r="L77" s="346"/>
      <c r="M77" s="259">
        <v>0</v>
      </c>
      <c r="N77" s="346"/>
      <c r="O77" s="259">
        <v>0</v>
      </c>
      <c r="P77" s="346"/>
      <c r="Q77" s="259"/>
      <c r="R77" s="346"/>
      <c r="S77" s="259">
        <v>17843</v>
      </c>
      <c r="T77" s="346"/>
      <c r="U77" s="259">
        <v>17843</v>
      </c>
      <c r="V77" s="346"/>
      <c r="W77" s="259">
        <v>3896</v>
      </c>
      <c r="X77" s="346"/>
      <c r="Y77" s="259">
        <v>0</v>
      </c>
      <c r="Z77" s="346"/>
      <c r="AA77" s="259">
        <v>68260</v>
      </c>
      <c r="AB77" s="346"/>
      <c r="AC77" s="259">
        <v>379</v>
      </c>
      <c r="AD77" s="346"/>
      <c r="AE77" s="259">
        <v>18028</v>
      </c>
    </row>
    <row r="78" spans="1:32" s="298" customFormat="1" ht="15" customHeight="1" x14ac:dyDescent="0.2">
      <c r="A78" s="297"/>
      <c r="B78" s="333" t="s">
        <v>324</v>
      </c>
      <c r="C78" s="259">
        <v>0</v>
      </c>
      <c r="D78" s="346"/>
      <c r="E78" s="259">
        <v>0</v>
      </c>
      <c r="F78" s="346"/>
      <c r="G78" s="259">
        <v>0</v>
      </c>
      <c r="H78" s="346"/>
      <c r="I78" s="259">
        <v>0</v>
      </c>
      <c r="J78" s="346"/>
      <c r="K78" s="259">
        <v>0</v>
      </c>
      <c r="L78" s="346"/>
      <c r="M78" s="259">
        <v>0</v>
      </c>
      <c r="N78" s="346"/>
      <c r="O78" s="259">
        <v>0</v>
      </c>
      <c r="P78" s="346"/>
      <c r="Q78" s="259">
        <v>-2903</v>
      </c>
      <c r="R78" s="346"/>
      <c r="S78" s="259">
        <v>-9325</v>
      </c>
      <c r="T78" s="346"/>
      <c r="U78" s="259">
        <v>-7349</v>
      </c>
      <c r="V78" s="346"/>
      <c r="W78" s="259">
        <v>-4627</v>
      </c>
      <c r="X78" s="346"/>
      <c r="Y78" s="259">
        <v>-1667</v>
      </c>
      <c r="Z78" s="346"/>
      <c r="AA78" s="259">
        <v>-70942</v>
      </c>
      <c r="AB78" s="346"/>
      <c r="AC78" s="259">
        <v>-41521</v>
      </c>
      <c r="AD78" s="346"/>
      <c r="AE78" s="259">
        <v>-16478</v>
      </c>
    </row>
    <row r="79" spans="1:32" s="298" customFormat="1" ht="15" customHeight="1" x14ac:dyDescent="0.2">
      <c r="A79" s="297"/>
      <c r="B79" s="333" t="s">
        <v>377</v>
      </c>
      <c r="C79" s="259">
        <v>0</v>
      </c>
      <c r="D79" s="346"/>
      <c r="E79" s="259">
        <v>0</v>
      </c>
      <c r="F79" s="346"/>
      <c r="G79" s="259"/>
      <c r="H79" s="346"/>
      <c r="I79" s="259"/>
      <c r="J79" s="346"/>
      <c r="K79" s="259"/>
      <c r="L79" s="346"/>
      <c r="M79" s="259"/>
      <c r="N79" s="346"/>
      <c r="O79" s="259"/>
      <c r="P79" s="346"/>
      <c r="Q79" s="259"/>
      <c r="R79" s="346"/>
      <c r="S79" s="259">
        <v>-21252</v>
      </c>
      <c r="T79" s="346"/>
      <c r="U79" s="259"/>
      <c r="V79" s="346"/>
      <c r="W79" s="259"/>
      <c r="X79" s="346"/>
      <c r="Y79" s="259"/>
      <c r="Z79" s="346"/>
      <c r="AA79" s="259"/>
      <c r="AB79" s="346"/>
      <c r="AC79" s="259"/>
      <c r="AD79" s="346"/>
      <c r="AE79" s="259"/>
    </row>
    <row r="80" spans="1:32" s="298" customFormat="1" ht="15" customHeight="1" x14ac:dyDescent="0.2">
      <c r="A80" s="297"/>
      <c r="B80" s="262" t="s">
        <v>280</v>
      </c>
      <c r="C80" s="259">
        <v>0</v>
      </c>
      <c r="D80" s="346"/>
      <c r="E80" s="259">
        <v>0</v>
      </c>
      <c r="F80" s="346"/>
      <c r="G80" s="259">
        <v>0</v>
      </c>
      <c r="H80" s="346"/>
      <c r="I80" s="259">
        <v>0</v>
      </c>
      <c r="J80" s="346"/>
      <c r="K80" s="259">
        <v>0</v>
      </c>
      <c r="L80" s="346"/>
      <c r="M80" s="259">
        <v>0</v>
      </c>
      <c r="N80" s="346"/>
      <c r="O80" s="259">
        <v>0</v>
      </c>
      <c r="P80" s="346"/>
      <c r="Q80" s="259">
        <v>-88</v>
      </c>
      <c r="R80" s="346"/>
      <c r="S80" s="259">
        <v>-862</v>
      </c>
      <c r="T80" s="346"/>
      <c r="U80" s="259">
        <v>-5333</v>
      </c>
      <c r="V80" s="346"/>
      <c r="W80" s="259">
        <v>29</v>
      </c>
      <c r="X80" s="346"/>
      <c r="Y80" s="259">
        <v>-681</v>
      </c>
      <c r="Z80" s="346"/>
      <c r="AA80" s="259">
        <v>39078</v>
      </c>
      <c r="AB80" s="346"/>
      <c r="AC80" s="259">
        <v>0</v>
      </c>
      <c r="AD80" s="346"/>
      <c r="AE80" s="259">
        <v>0</v>
      </c>
    </row>
    <row r="81" spans="1:32" s="298" customFormat="1" ht="15" customHeight="1" x14ac:dyDescent="0.2">
      <c r="A81" s="297"/>
      <c r="B81" s="333" t="s">
        <v>365</v>
      </c>
      <c r="C81" s="259">
        <v>0</v>
      </c>
      <c r="D81" s="346"/>
      <c r="E81" s="259">
        <v>0</v>
      </c>
      <c r="F81" s="346"/>
      <c r="G81" s="259">
        <v>0</v>
      </c>
      <c r="H81" s="346"/>
      <c r="I81" s="259">
        <v>0</v>
      </c>
      <c r="J81" s="346"/>
      <c r="K81" s="259">
        <v>0</v>
      </c>
      <c r="L81" s="346"/>
      <c r="M81" s="259">
        <v>0</v>
      </c>
      <c r="N81" s="346"/>
      <c r="O81" s="259">
        <v>0</v>
      </c>
      <c r="P81" s="346"/>
      <c r="Q81" s="259">
        <v>-2667</v>
      </c>
      <c r="R81" s="346"/>
      <c r="S81" s="259">
        <v>-8000</v>
      </c>
      <c r="T81" s="346"/>
      <c r="U81" s="259">
        <v>-14</v>
      </c>
      <c r="V81" s="346"/>
      <c r="W81" s="259">
        <v>-2667</v>
      </c>
      <c r="X81" s="346"/>
      <c r="Y81" s="259">
        <v>0</v>
      </c>
      <c r="Z81" s="346"/>
      <c r="AA81" s="259">
        <v>39078</v>
      </c>
      <c r="AB81" s="346"/>
      <c r="AC81" s="259">
        <v>0</v>
      </c>
      <c r="AD81" s="346"/>
      <c r="AE81" s="259">
        <v>0</v>
      </c>
    </row>
    <row r="82" spans="1:32" s="328" customFormat="1" ht="9.9499999999999993" customHeight="1" x14ac:dyDescent="0.2">
      <c r="A82" s="313"/>
      <c r="B82" s="334"/>
      <c r="C82" s="335"/>
      <c r="D82" s="344"/>
      <c r="E82" s="335"/>
      <c r="F82" s="344"/>
      <c r="G82" s="335"/>
      <c r="H82" s="344"/>
      <c r="I82" s="335"/>
      <c r="J82" s="344"/>
      <c r="K82" s="335"/>
      <c r="L82" s="344"/>
      <c r="M82" s="335"/>
      <c r="N82" s="344"/>
      <c r="O82" s="335"/>
      <c r="P82" s="348"/>
      <c r="Q82" s="335"/>
      <c r="R82" s="344"/>
      <c r="S82" s="335"/>
      <c r="T82" s="344"/>
      <c r="U82" s="335"/>
      <c r="V82" s="344"/>
      <c r="W82" s="335"/>
      <c r="X82" s="344"/>
      <c r="Y82" s="335"/>
      <c r="Z82" s="348"/>
      <c r="AA82" s="335"/>
      <c r="AB82" s="344"/>
      <c r="AC82" s="335"/>
      <c r="AD82" s="344"/>
      <c r="AE82" s="335"/>
    </row>
    <row r="83" spans="1:32" s="305" customFormat="1" ht="15" customHeight="1" x14ac:dyDescent="0.2">
      <c r="A83" s="297"/>
      <c r="B83" s="327" t="s">
        <v>325</v>
      </c>
      <c r="C83" s="304">
        <v>0</v>
      </c>
      <c r="D83" s="391"/>
      <c r="E83" s="304">
        <v>0</v>
      </c>
      <c r="F83" s="391"/>
      <c r="G83" s="304">
        <v>0</v>
      </c>
      <c r="H83" s="391"/>
      <c r="I83" s="304">
        <v>0</v>
      </c>
      <c r="J83" s="391"/>
      <c r="K83" s="304">
        <v>0</v>
      </c>
      <c r="L83" s="391"/>
      <c r="M83" s="304">
        <v>8</v>
      </c>
      <c r="N83" s="391"/>
      <c r="O83" s="304">
        <v>0</v>
      </c>
      <c r="P83" s="348"/>
      <c r="Q83" s="304">
        <v>-5658</v>
      </c>
      <c r="R83" s="391"/>
      <c r="S83" s="304">
        <v>-21596</v>
      </c>
      <c r="T83" s="391"/>
      <c r="U83" s="304">
        <v>5147</v>
      </c>
      <c r="V83" s="391"/>
      <c r="W83" s="304">
        <v>-3369</v>
      </c>
      <c r="X83" s="391"/>
      <c r="Y83" s="304">
        <v>-2348</v>
      </c>
      <c r="Z83" s="348"/>
      <c r="AA83" s="304">
        <v>36404</v>
      </c>
      <c r="AB83" s="391"/>
      <c r="AC83" s="304">
        <v>-42022</v>
      </c>
      <c r="AD83" s="391"/>
      <c r="AE83" s="304">
        <v>1148</v>
      </c>
      <c r="AF83" s="298"/>
    </row>
    <row r="84" spans="1:32" s="328" customFormat="1" ht="9.9499999999999993" customHeight="1" x14ac:dyDescent="0.2">
      <c r="A84" s="313"/>
      <c r="B84" s="338"/>
      <c r="C84" s="339"/>
      <c r="D84" s="344"/>
      <c r="E84" s="339"/>
      <c r="F84" s="344"/>
      <c r="G84" s="339"/>
      <c r="H84" s="344"/>
      <c r="I84" s="339"/>
      <c r="J84" s="344"/>
      <c r="K84" s="339"/>
      <c r="L84" s="344"/>
      <c r="M84" s="339"/>
      <c r="N84" s="344"/>
      <c r="O84" s="339"/>
      <c r="P84" s="349"/>
      <c r="Q84" s="339"/>
      <c r="R84" s="344"/>
      <c r="S84" s="339"/>
      <c r="T84" s="344"/>
      <c r="U84" s="339"/>
      <c r="V84" s="344"/>
      <c r="W84" s="339"/>
      <c r="X84" s="344"/>
      <c r="Y84" s="339"/>
      <c r="Z84" s="349"/>
      <c r="AA84" s="339"/>
      <c r="AB84" s="344"/>
      <c r="AC84" s="339"/>
      <c r="AD84" s="344"/>
      <c r="AE84" s="339"/>
    </row>
    <row r="85" spans="1:32" s="298" customFormat="1" ht="15" customHeight="1" x14ac:dyDescent="0.2">
      <c r="A85" s="297"/>
      <c r="B85" s="333" t="s">
        <v>326</v>
      </c>
      <c r="C85" s="259">
        <v>0</v>
      </c>
      <c r="D85" s="346"/>
      <c r="E85" s="259">
        <v>0</v>
      </c>
      <c r="F85" s="346"/>
      <c r="G85" s="259">
        <v>0</v>
      </c>
      <c r="H85" s="346"/>
      <c r="I85" s="259">
        <v>0</v>
      </c>
      <c r="J85" s="346"/>
      <c r="K85" s="259">
        <v>0</v>
      </c>
      <c r="L85" s="346"/>
      <c r="M85" s="259">
        <v>0</v>
      </c>
      <c r="N85" s="346"/>
      <c r="O85" s="259">
        <v>0</v>
      </c>
      <c r="P85" s="346"/>
      <c r="Q85" s="259">
        <v>-272</v>
      </c>
      <c r="R85" s="346"/>
      <c r="S85" s="259">
        <v>-225</v>
      </c>
      <c r="T85" s="346"/>
      <c r="U85" s="259">
        <v>-250</v>
      </c>
      <c r="V85" s="346"/>
      <c r="W85" s="259">
        <v>-219</v>
      </c>
      <c r="X85" s="346"/>
      <c r="Y85" s="259">
        <v>-202</v>
      </c>
      <c r="Z85" s="346"/>
      <c r="AA85" s="259">
        <v>-511</v>
      </c>
      <c r="AB85" s="346"/>
      <c r="AC85" s="259">
        <v>-572</v>
      </c>
      <c r="AD85" s="346"/>
      <c r="AE85" s="259">
        <v>-1017</v>
      </c>
    </row>
    <row r="86" spans="1:32" s="328" customFormat="1" ht="9.9499999999999993" customHeight="1" x14ac:dyDescent="0.2">
      <c r="A86" s="297"/>
      <c r="B86" s="334"/>
      <c r="C86" s="335"/>
      <c r="D86" s="344"/>
      <c r="E86" s="335"/>
      <c r="F86" s="344"/>
      <c r="G86" s="335"/>
      <c r="H86" s="344"/>
      <c r="I86" s="335"/>
      <c r="J86" s="344"/>
      <c r="K86" s="335"/>
      <c r="L86" s="344"/>
      <c r="M86" s="335"/>
      <c r="N86" s="344"/>
      <c r="O86" s="335"/>
      <c r="P86" s="348"/>
      <c r="Q86" s="335"/>
      <c r="R86" s="344"/>
      <c r="S86" s="335"/>
      <c r="T86" s="344"/>
      <c r="U86" s="335"/>
      <c r="V86" s="344"/>
      <c r="W86" s="335"/>
      <c r="X86" s="344"/>
      <c r="Y86" s="335"/>
      <c r="Z86" s="348"/>
      <c r="AA86" s="335"/>
      <c r="AB86" s="344"/>
      <c r="AC86" s="335"/>
      <c r="AD86" s="344"/>
      <c r="AE86" s="335"/>
    </row>
    <row r="87" spans="1:32" s="305" customFormat="1" ht="15" customHeight="1" x14ac:dyDescent="0.2">
      <c r="A87" s="297"/>
      <c r="B87" s="327" t="s">
        <v>327</v>
      </c>
      <c r="C87" s="304">
        <v>0</v>
      </c>
      <c r="D87" s="391"/>
      <c r="E87" s="304">
        <v>-1</v>
      </c>
      <c r="F87" s="391"/>
      <c r="G87" s="304">
        <v>-1</v>
      </c>
      <c r="H87" s="391"/>
      <c r="I87" s="304">
        <v>-1</v>
      </c>
      <c r="J87" s="391"/>
      <c r="K87" s="304">
        <v>3</v>
      </c>
      <c r="L87" s="391"/>
      <c r="M87" s="304">
        <v>0</v>
      </c>
      <c r="N87" s="391"/>
      <c r="O87" s="304">
        <v>1</v>
      </c>
      <c r="P87" s="348"/>
      <c r="Q87" s="304">
        <v>-19369</v>
      </c>
      <c r="R87" s="391"/>
      <c r="S87" s="304">
        <v>22788</v>
      </c>
      <c r="T87" s="391"/>
      <c r="U87" s="304">
        <v>20517</v>
      </c>
      <c r="V87" s="391"/>
      <c r="W87" s="304">
        <v>-610</v>
      </c>
      <c r="X87" s="391"/>
      <c r="Y87" s="304">
        <v>-6799</v>
      </c>
      <c r="Z87" s="348"/>
      <c r="AA87" s="304">
        <v>15074</v>
      </c>
      <c r="AB87" s="391"/>
      <c r="AC87" s="304">
        <v>4109</v>
      </c>
      <c r="AD87" s="391"/>
      <c r="AE87" s="304">
        <v>23147</v>
      </c>
      <c r="AF87" s="298"/>
    </row>
    <row r="88" spans="1:32" s="328" customFormat="1" ht="9.9499999999999993" customHeight="1" x14ac:dyDescent="0.2">
      <c r="A88" s="297"/>
      <c r="B88" s="337"/>
      <c r="C88" s="339"/>
      <c r="D88" s="344"/>
      <c r="E88" s="339"/>
      <c r="F88" s="344"/>
      <c r="G88" s="339"/>
      <c r="H88" s="344"/>
      <c r="I88" s="339"/>
      <c r="J88" s="344"/>
      <c r="K88" s="339"/>
      <c r="L88" s="344"/>
      <c r="M88" s="339"/>
      <c r="N88" s="344"/>
      <c r="O88" s="339"/>
      <c r="P88" s="349"/>
      <c r="Q88" s="339"/>
      <c r="R88" s="344"/>
      <c r="S88" s="339"/>
      <c r="T88" s="344"/>
      <c r="U88" s="339"/>
      <c r="V88" s="344"/>
      <c r="W88" s="339"/>
      <c r="X88" s="344"/>
      <c r="Y88" s="339"/>
      <c r="Z88" s="349"/>
      <c r="AA88" s="339"/>
      <c r="AB88" s="344"/>
      <c r="AC88" s="339"/>
      <c r="AD88" s="344"/>
      <c r="AE88" s="339"/>
    </row>
    <row r="89" spans="1:32" s="305" customFormat="1" ht="15" customHeight="1" x14ac:dyDescent="0.2">
      <c r="A89" s="297"/>
      <c r="B89" s="327" t="s">
        <v>328</v>
      </c>
      <c r="C89" s="304">
        <v>0</v>
      </c>
      <c r="D89" s="391"/>
      <c r="E89" s="304">
        <v>0</v>
      </c>
      <c r="F89" s="391"/>
      <c r="G89" s="304">
        <v>0</v>
      </c>
      <c r="H89" s="391"/>
      <c r="I89" s="304">
        <v>0</v>
      </c>
      <c r="J89" s="391"/>
      <c r="K89" s="304">
        <v>1</v>
      </c>
      <c r="L89" s="391"/>
      <c r="M89" s="304">
        <v>0</v>
      </c>
      <c r="N89" s="391"/>
      <c r="O89" s="304">
        <v>0</v>
      </c>
      <c r="P89" s="348"/>
      <c r="Q89" s="304">
        <v>0</v>
      </c>
      <c r="R89" s="391"/>
      <c r="S89" s="304">
        <v>0</v>
      </c>
      <c r="T89" s="391"/>
      <c r="U89" s="304">
        <v>0</v>
      </c>
      <c r="V89" s="391"/>
      <c r="W89" s="304">
        <v>0</v>
      </c>
      <c r="X89" s="391"/>
      <c r="Y89" s="304">
        <v>0</v>
      </c>
      <c r="Z89" s="348"/>
      <c r="AA89" s="304">
        <v>0</v>
      </c>
      <c r="AB89" s="391"/>
      <c r="AC89" s="304">
        <v>0</v>
      </c>
      <c r="AD89" s="391"/>
      <c r="AE89" s="304">
        <v>0</v>
      </c>
      <c r="AF89" s="298"/>
    </row>
    <row r="90" spans="1:32" s="328" customFormat="1" ht="9.9499999999999993" customHeight="1" x14ac:dyDescent="0.2">
      <c r="A90" s="297"/>
      <c r="B90" s="338"/>
      <c r="C90" s="339"/>
      <c r="D90" s="344"/>
      <c r="E90" s="339"/>
      <c r="F90" s="344"/>
      <c r="G90" s="339"/>
      <c r="H90" s="344"/>
      <c r="I90" s="339"/>
      <c r="J90" s="344"/>
      <c r="K90" s="339"/>
      <c r="L90" s="344"/>
      <c r="M90" s="339"/>
      <c r="N90" s="344"/>
      <c r="O90" s="339"/>
      <c r="P90" s="349"/>
      <c r="Q90" s="339"/>
      <c r="R90" s="344"/>
      <c r="S90" s="339"/>
      <c r="T90" s="344"/>
      <c r="U90" s="339"/>
      <c r="V90" s="344"/>
      <c r="W90" s="339"/>
      <c r="X90" s="344"/>
      <c r="Y90" s="339"/>
      <c r="Z90" s="349"/>
      <c r="AA90" s="339"/>
      <c r="AB90" s="344"/>
      <c r="AC90" s="339"/>
      <c r="AD90" s="344"/>
      <c r="AE90" s="339"/>
    </row>
    <row r="91" spans="1:32" s="305" customFormat="1" ht="15" customHeight="1" x14ac:dyDescent="0.2">
      <c r="A91" s="297"/>
      <c r="B91" s="327" t="s">
        <v>329</v>
      </c>
      <c r="C91" s="304">
        <v>0</v>
      </c>
      <c r="D91" s="391"/>
      <c r="E91" s="304">
        <v>1</v>
      </c>
      <c r="F91" s="391"/>
      <c r="G91" s="304">
        <v>1</v>
      </c>
      <c r="H91" s="391"/>
      <c r="I91" s="304">
        <v>1</v>
      </c>
      <c r="J91" s="391"/>
      <c r="K91" s="304">
        <v>4</v>
      </c>
      <c r="L91" s="391"/>
      <c r="M91" s="304">
        <v>1</v>
      </c>
      <c r="N91" s="391"/>
      <c r="O91" s="304">
        <v>0</v>
      </c>
      <c r="P91" s="348"/>
      <c r="Q91" s="304">
        <v>87468</v>
      </c>
      <c r="R91" s="391"/>
      <c r="S91" s="304">
        <v>64680</v>
      </c>
      <c r="T91" s="391"/>
      <c r="U91" s="304">
        <v>64680</v>
      </c>
      <c r="V91" s="391"/>
      <c r="W91" s="304">
        <v>64680</v>
      </c>
      <c r="X91" s="391"/>
      <c r="Y91" s="304">
        <v>64680</v>
      </c>
      <c r="Z91" s="348"/>
      <c r="AA91" s="304">
        <v>49606</v>
      </c>
      <c r="AB91" s="391"/>
      <c r="AC91" s="304">
        <v>45497</v>
      </c>
      <c r="AD91" s="391"/>
      <c r="AE91" s="304">
        <v>22350</v>
      </c>
      <c r="AF91" s="298"/>
    </row>
    <row r="92" spans="1:32" s="328" customFormat="1" ht="9.9499999999999993" customHeight="1" x14ac:dyDescent="0.2">
      <c r="A92" s="313"/>
      <c r="B92" s="338"/>
      <c r="C92" s="339"/>
      <c r="D92" s="344"/>
      <c r="E92" s="339"/>
      <c r="F92" s="344"/>
      <c r="G92" s="339"/>
      <c r="H92" s="344"/>
      <c r="I92" s="339"/>
      <c r="J92" s="344"/>
      <c r="K92" s="339"/>
      <c r="L92" s="344"/>
      <c r="M92" s="339"/>
      <c r="N92" s="344"/>
      <c r="O92" s="339"/>
      <c r="P92" s="349"/>
      <c r="Q92" s="339"/>
      <c r="R92" s="344"/>
      <c r="S92" s="339"/>
      <c r="T92" s="344"/>
      <c r="U92" s="339"/>
      <c r="V92" s="344"/>
      <c r="W92" s="339"/>
      <c r="X92" s="344"/>
      <c r="Y92" s="339"/>
      <c r="Z92" s="349"/>
      <c r="AA92" s="339"/>
      <c r="AB92" s="344"/>
      <c r="AC92" s="339"/>
      <c r="AD92" s="344"/>
      <c r="AE92" s="339"/>
    </row>
    <row r="93" spans="1:32" s="305" customFormat="1" ht="15" customHeight="1" x14ac:dyDescent="0.2">
      <c r="A93" s="297"/>
      <c r="B93" s="327" t="s">
        <v>330</v>
      </c>
      <c r="C93" s="304">
        <v>0</v>
      </c>
      <c r="D93" s="391"/>
      <c r="E93" s="304">
        <v>0</v>
      </c>
      <c r="F93" s="391"/>
      <c r="G93" s="304">
        <v>0</v>
      </c>
      <c r="H93" s="391"/>
      <c r="I93" s="304">
        <v>0</v>
      </c>
      <c r="J93" s="391"/>
      <c r="K93" s="304">
        <v>0</v>
      </c>
      <c r="L93" s="391"/>
      <c r="M93" s="304">
        <v>1</v>
      </c>
      <c r="N93" s="391"/>
      <c r="O93" s="304">
        <v>1</v>
      </c>
      <c r="P93" s="348"/>
      <c r="Q93" s="304">
        <v>68099</v>
      </c>
      <c r="R93" s="391"/>
      <c r="S93" s="304">
        <v>87468</v>
      </c>
      <c r="T93" s="391"/>
      <c r="U93" s="304">
        <v>85197</v>
      </c>
      <c r="V93" s="391"/>
      <c r="W93" s="304">
        <v>64070</v>
      </c>
      <c r="X93" s="391"/>
      <c r="Y93" s="304">
        <v>57881</v>
      </c>
      <c r="Z93" s="348"/>
      <c r="AA93" s="304">
        <v>64680</v>
      </c>
      <c r="AB93" s="391"/>
      <c r="AC93" s="304">
        <v>49606</v>
      </c>
      <c r="AD93" s="391"/>
      <c r="AE93" s="304">
        <v>45497</v>
      </c>
      <c r="AF93" s="298"/>
    </row>
    <row r="94" spans="1:32" ht="5.0999999999999996" customHeight="1" x14ac:dyDescent="0.2">
      <c r="B94" s="301"/>
      <c r="C94" s="339"/>
      <c r="E94" s="339"/>
    </row>
  </sheetData>
  <mergeCells count="3">
    <mergeCell ref="Q9:AE9"/>
    <mergeCell ref="C9:O9"/>
    <mergeCell ref="C8:AE8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L53"/>
  <sheetViews>
    <sheetView showGridLines="0" workbookViewId="0">
      <selection activeCell="D9" sqref="D9:AL9"/>
    </sheetView>
  </sheetViews>
  <sheetFormatPr defaultColWidth="18.7109375" defaultRowHeight="12.75" x14ac:dyDescent="0.2"/>
  <cols>
    <col min="1" max="2" width="1.7109375" customWidth="1"/>
    <col min="3" max="3" width="44.7109375" customWidth="1"/>
    <col min="4" max="4" width="9.28515625" bestFit="1" customWidth="1"/>
    <col min="5" max="5" width="1.140625" style="12" customWidth="1"/>
    <col min="6" max="6" width="8.7109375" customWidth="1"/>
    <col min="7" max="7" width="1.140625" style="12" customWidth="1"/>
    <col min="8" max="8" width="8.7109375" customWidth="1"/>
    <col min="9" max="9" width="1.140625" style="296" customWidth="1"/>
    <col min="10" max="10" width="8.7109375" customWidth="1"/>
    <col min="11" max="11" width="1.140625" style="296" customWidth="1"/>
    <col min="12" max="12" width="8.7109375" customWidth="1"/>
    <col min="13" max="13" width="1.140625" style="296" customWidth="1"/>
    <col min="14" max="14" width="9.7109375" customWidth="1"/>
    <col min="15" max="15" width="1.140625" style="296" customWidth="1"/>
    <col min="16" max="16" width="8.7109375" customWidth="1"/>
    <col min="17" max="17" width="1.140625" style="296" customWidth="1"/>
    <col min="18" max="18" width="8.7109375" customWidth="1"/>
    <col min="19" max="19" width="1.140625" style="296" customWidth="1"/>
    <col min="20" max="20" width="8.7109375" customWidth="1"/>
    <col min="21" max="21" width="1.140625" customWidth="1"/>
    <col min="22" max="22" width="8.7109375" style="296" customWidth="1"/>
    <col min="23" max="23" width="1.140625" style="296" customWidth="1"/>
    <col min="24" max="24" width="9.7109375" customWidth="1"/>
    <col min="25" max="25" width="1.140625" style="296" customWidth="1"/>
    <col min="26" max="26" width="9.7109375" customWidth="1"/>
    <col min="27" max="27" width="1.140625" style="296" customWidth="1"/>
    <col min="28" max="28" width="9.7109375" customWidth="1"/>
    <col min="29" max="29" width="1.140625" style="296" customWidth="1"/>
    <col min="30" max="30" width="9.7109375" customWidth="1"/>
    <col min="31" max="31" width="1.140625" style="296" customWidth="1"/>
    <col min="32" max="32" width="9.7109375" customWidth="1"/>
    <col min="33" max="33" width="1.140625" style="296" customWidth="1"/>
    <col min="34" max="34" width="9.7109375" customWidth="1"/>
    <col min="35" max="35" width="1.140625" style="296" customWidth="1"/>
    <col min="36" max="36" width="9.7109375" customWidth="1"/>
    <col min="37" max="37" width="1.140625" style="296" customWidth="1"/>
    <col min="38" max="38" width="9.7109375" customWidth="1"/>
  </cols>
  <sheetData>
    <row r="1" spans="1:38" ht="9.9499999999999993" customHeight="1" x14ac:dyDescent="0.2">
      <c r="A1" s="1"/>
      <c r="B1" s="2"/>
      <c r="C1" s="1"/>
      <c r="D1" s="1"/>
      <c r="E1" s="3"/>
      <c r="F1" s="1"/>
      <c r="G1" s="3"/>
      <c r="H1" s="1"/>
      <c r="I1" s="222"/>
      <c r="J1" s="1"/>
      <c r="K1" s="222"/>
      <c r="L1" s="1"/>
      <c r="M1" s="222"/>
      <c r="N1" s="1"/>
      <c r="O1" s="222"/>
      <c r="P1" s="1"/>
      <c r="Q1" s="222"/>
      <c r="R1" s="1"/>
      <c r="S1" s="222"/>
      <c r="T1" s="1"/>
      <c r="U1" s="1"/>
      <c r="V1" s="222"/>
      <c r="W1" s="222"/>
      <c r="X1" s="1"/>
      <c r="Y1" s="222"/>
      <c r="Z1" s="1"/>
      <c r="AA1" s="222"/>
      <c r="AB1" s="1"/>
      <c r="AC1" s="222"/>
      <c r="AD1" s="1"/>
      <c r="AE1" s="222"/>
      <c r="AF1" s="1"/>
      <c r="AG1" s="222"/>
      <c r="AH1" s="1"/>
      <c r="AI1" s="222"/>
      <c r="AJ1" s="1"/>
      <c r="AK1" s="222"/>
      <c r="AL1" s="1"/>
    </row>
    <row r="2" spans="1:38" ht="15" customHeight="1" x14ac:dyDescent="0.2">
      <c r="A2" s="4"/>
      <c r="B2" s="395" t="s">
        <v>24</v>
      </c>
      <c r="C2" s="395"/>
      <c r="D2" s="233"/>
      <c r="E2" s="234"/>
      <c r="F2" s="233"/>
      <c r="G2" s="234"/>
      <c r="H2" s="233"/>
      <c r="I2" s="235"/>
      <c r="J2" s="233"/>
      <c r="K2" s="235"/>
      <c r="L2" s="233"/>
      <c r="M2" s="235"/>
      <c r="N2" s="233"/>
      <c r="O2" s="235"/>
      <c r="P2" s="233"/>
      <c r="Q2" s="235"/>
      <c r="R2" s="233"/>
      <c r="S2" s="235"/>
      <c r="T2" s="233"/>
      <c r="U2" s="233"/>
      <c r="V2" s="235"/>
      <c r="W2" s="235"/>
      <c r="X2" s="233"/>
      <c r="Y2" s="235"/>
      <c r="Z2" s="233"/>
      <c r="AA2" s="235"/>
      <c r="AB2" s="233"/>
      <c r="AC2" s="235"/>
      <c r="AD2" s="233"/>
      <c r="AE2" s="235"/>
      <c r="AF2" s="233"/>
      <c r="AG2" s="235"/>
      <c r="AH2" s="233"/>
      <c r="AI2" s="235"/>
      <c r="AJ2" s="233"/>
      <c r="AK2" s="235"/>
      <c r="AL2" s="233"/>
    </row>
    <row r="3" spans="1:38" ht="8.1" customHeight="1" x14ac:dyDescent="0.2">
      <c r="A3" s="4"/>
      <c r="B3" s="233"/>
      <c r="C3" s="233"/>
      <c r="D3" s="233"/>
      <c r="E3" s="234"/>
      <c r="F3" s="233"/>
      <c r="G3" s="234"/>
      <c r="H3" s="233"/>
      <c r="I3" s="235"/>
      <c r="J3" s="233"/>
      <c r="K3" s="235"/>
      <c r="L3" s="233"/>
      <c r="M3" s="235"/>
      <c r="N3" s="233"/>
      <c r="O3" s="235"/>
      <c r="P3" s="233"/>
      <c r="Q3" s="235"/>
      <c r="R3" s="233"/>
      <c r="S3" s="235"/>
      <c r="T3" s="233"/>
      <c r="U3" s="233"/>
      <c r="V3" s="235"/>
      <c r="W3" s="235"/>
      <c r="X3" s="233"/>
      <c r="Y3" s="235"/>
      <c r="Z3" s="233"/>
      <c r="AA3" s="235"/>
      <c r="AB3" s="233"/>
      <c r="AC3" s="235"/>
      <c r="AD3" s="233"/>
      <c r="AE3" s="235"/>
      <c r="AF3" s="233"/>
      <c r="AG3" s="235"/>
      <c r="AH3" s="233"/>
      <c r="AI3" s="235"/>
      <c r="AJ3" s="233"/>
      <c r="AK3" s="235"/>
      <c r="AL3" s="233"/>
    </row>
    <row r="4" spans="1:38" ht="15" customHeight="1" x14ac:dyDescent="0.2">
      <c r="A4" s="4"/>
      <c r="B4" s="396" t="s">
        <v>215</v>
      </c>
      <c r="C4" s="396"/>
      <c r="D4" s="292"/>
      <c r="E4" s="293"/>
      <c r="F4" s="292"/>
      <c r="G4" s="293"/>
      <c r="H4" s="292"/>
      <c r="I4" s="294"/>
      <c r="J4" s="292"/>
      <c r="K4" s="294"/>
      <c r="L4" s="292"/>
      <c r="M4" s="294"/>
      <c r="N4" s="292"/>
      <c r="O4" s="294"/>
      <c r="P4" s="292"/>
      <c r="Q4" s="294"/>
      <c r="R4" s="292"/>
      <c r="S4" s="294"/>
      <c r="T4" s="292"/>
      <c r="U4" s="292"/>
      <c r="V4" s="294"/>
      <c r="W4" s="294"/>
      <c r="X4" s="292"/>
      <c r="Y4" s="294"/>
      <c r="Z4" s="292"/>
      <c r="AA4" s="294"/>
      <c r="AB4" s="292"/>
      <c r="AC4" s="294"/>
      <c r="AD4" s="292"/>
      <c r="AE4" s="294"/>
      <c r="AF4" s="292"/>
      <c r="AG4" s="294"/>
      <c r="AH4" s="292"/>
      <c r="AI4" s="294"/>
      <c r="AJ4" s="292"/>
      <c r="AK4" s="294"/>
      <c r="AL4" s="292"/>
    </row>
    <row r="5" spans="1:38" ht="15" customHeight="1" x14ac:dyDescent="0.2">
      <c r="A5" s="5"/>
      <c r="B5" s="397" t="s">
        <v>216</v>
      </c>
      <c r="C5" s="397"/>
      <c r="D5" s="233"/>
      <c r="E5" s="234"/>
      <c r="F5" s="233"/>
      <c r="G5" s="234"/>
      <c r="H5" s="233"/>
      <c r="I5" s="235"/>
      <c r="J5" s="233"/>
      <c r="K5" s="235"/>
      <c r="L5" s="233"/>
      <c r="M5" s="235"/>
      <c r="N5" s="233"/>
      <c r="O5" s="235"/>
      <c r="P5" s="233"/>
      <c r="Q5" s="235"/>
      <c r="R5" s="233"/>
      <c r="S5" s="235"/>
      <c r="T5" s="233"/>
      <c r="U5" s="233"/>
      <c r="V5" s="235"/>
      <c r="W5" s="235"/>
      <c r="X5" s="233"/>
      <c r="Y5" s="235"/>
      <c r="Z5" s="233"/>
      <c r="AA5" s="235"/>
      <c r="AB5" s="233"/>
      <c r="AC5" s="235"/>
      <c r="AD5" s="233"/>
      <c r="AE5" s="235"/>
      <c r="AF5" s="233"/>
      <c r="AG5" s="235"/>
      <c r="AH5" s="233"/>
      <c r="AI5" s="235"/>
      <c r="AJ5" s="233"/>
      <c r="AK5" s="235"/>
      <c r="AL5" s="233"/>
    </row>
    <row r="6" spans="1:38" ht="15" customHeight="1" x14ac:dyDescent="0.2">
      <c r="A6" s="5"/>
      <c r="B6" s="284"/>
      <c r="C6" s="295" t="s">
        <v>352</v>
      </c>
      <c r="D6" s="233"/>
      <c r="E6" s="234"/>
      <c r="F6" s="233"/>
      <c r="G6" s="234"/>
      <c r="H6" s="233"/>
      <c r="I6" s="235"/>
      <c r="J6" s="233"/>
      <c r="K6" s="235"/>
      <c r="L6" s="233"/>
      <c r="M6" s="235"/>
      <c r="N6" s="233"/>
      <c r="O6" s="235"/>
      <c r="P6" s="233"/>
      <c r="Q6" s="235"/>
      <c r="R6" s="233"/>
      <c r="S6" s="235"/>
      <c r="T6" s="233"/>
      <c r="U6" s="233"/>
      <c r="V6" s="235"/>
      <c r="W6" s="235"/>
      <c r="X6" s="233"/>
      <c r="Y6" s="235"/>
      <c r="Z6" s="233"/>
      <c r="AA6" s="235"/>
      <c r="AB6" s="233"/>
      <c r="AC6" s="235"/>
      <c r="AD6" s="233"/>
      <c r="AE6" s="235"/>
      <c r="AF6" s="233"/>
      <c r="AG6" s="235"/>
      <c r="AH6" s="233"/>
      <c r="AI6" s="235"/>
      <c r="AJ6" s="233"/>
      <c r="AK6" s="235"/>
      <c r="AL6" s="233"/>
    </row>
    <row r="7" spans="1:38" ht="9.9499999999999993" customHeight="1" x14ac:dyDescent="0.2">
      <c r="A7" s="5"/>
      <c r="B7" s="284"/>
      <c r="C7" s="295"/>
      <c r="D7" s="233"/>
      <c r="E7" s="234"/>
      <c r="F7" s="233"/>
      <c r="G7" s="234"/>
      <c r="H7" s="233"/>
      <c r="I7" s="235"/>
      <c r="J7" s="233"/>
      <c r="K7" s="235"/>
      <c r="L7" s="233"/>
      <c r="M7" s="235"/>
      <c r="N7" s="233"/>
      <c r="O7" s="235"/>
      <c r="P7" s="233"/>
      <c r="Q7" s="235"/>
      <c r="R7" s="233"/>
      <c r="S7" s="235"/>
      <c r="T7" s="233"/>
      <c r="U7" s="233"/>
      <c r="V7" s="235"/>
      <c r="W7" s="235"/>
      <c r="X7" s="233"/>
      <c r="Y7" s="235"/>
      <c r="Z7" s="233"/>
      <c r="AA7" s="235"/>
      <c r="AB7" s="233"/>
      <c r="AC7" s="235"/>
      <c r="AD7" s="233"/>
      <c r="AE7" s="235"/>
      <c r="AF7" s="233"/>
      <c r="AG7" s="235"/>
      <c r="AH7" s="233"/>
      <c r="AI7" s="235"/>
      <c r="AJ7" s="233"/>
      <c r="AK7" s="235"/>
      <c r="AL7" s="233"/>
    </row>
    <row r="8" spans="1:38" ht="15" customHeight="1" x14ac:dyDescent="0.2">
      <c r="A8" s="4"/>
      <c r="B8" s="233"/>
      <c r="C8" s="283"/>
      <c r="D8" s="392" t="s">
        <v>215</v>
      </c>
      <c r="E8" s="392"/>
      <c r="F8" s="392"/>
      <c r="G8" s="392"/>
      <c r="H8" s="392"/>
      <c r="I8" s="392"/>
      <c r="J8" s="392"/>
      <c r="K8" s="392"/>
      <c r="L8" s="392"/>
      <c r="M8" s="392"/>
      <c r="N8" s="392"/>
      <c r="O8" s="392"/>
      <c r="P8" s="392"/>
      <c r="Q8" s="392"/>
      <c r="R8" s="392"/>
      <c r="S8" s="392"/>
      <c r="T8" s="392"/>
      <c r="U8" s="392"/>
      <c r="V8" s="392"/>
      <c r="W8" s="392"/>
      <c r="X8" s="392"/>
      <c r="Y8" s="392"/>
      <c r="Z8" s="392"/>
      <c r="AA8" s="392"/>
      <c r="AB8" s="392"/>
      <c r="AC8" s="392"/>
      <c r="AD8" s="392"/>
      <c r="AE8" s="392"/>
      <c r="AF8" s="392"/>
      <c r="AG8" s="392"/>
      <c r="AH8" s="392"/>
      <c r="AI8" s="392"/>
      <c r="AJ8" s="392"/>
      <c r="AK8" s="392"/>
      <c r="AL8" s="392"/>
    </row>
    <row r="9" spans="1:38" ht="15" customHeight="1" x14ac:dyDescent="0.2">
      <c r="A9" s="4"/>
      <c r="B9" s="233"/>
      <c r="C9" s="283"/>
      <c r="D9" s="392" t="s">
        <v>353</v>
      </c>
      <c r="E9" s="392"/>
      <c r="F9" s="392"/>
      <c r="G9" s="392"/>
      <c r="H9" s="392"/>
      <c r="I9" s="392"/>
      <c r="J9" s="392"/>
      <c r="K9" s="392"/>
      <c r="L9" s="392"/>
      <c r="M9" s="392"/>
      <c r="N9" s="392"/>
      <c r="O9" s="392"/>
      <c r="P9" s="392"/>
      <c r="Q9" s="392"/>
      <c r="R9" s="392"/>
      <c r="S9" s="392"/>
      <c r="T9" s="392"/>
      <c r="U9" s="392"/>
      <c r="V9" s="392"/>
      <c r="W9" s="392"/>
      <c r="X9" s="392"/>
      <c r="Y9" s="392"/>
      <c r="Z9" s="392"/>
      <c r="AA9" s="392"/>
      <c r="AB9" s="392"/>
      <c r="AC9" s="392"/>
      <c r="AD9" s="392"/>
      <c r="AE9" s="392"/>
      <c r="AF9" s="392"/>
      <c r="AG9" s="392"/>
      <c r="AH9" s="392"/>
      <c r="AI9" s="392"/>
      <c r="AJ9" s="392"/>
      <c r="AK9" s="392"/>
      <c r="AL9" s="392"/>
    </row>
    <row r="10" spans="1:38" ht="8.1" customHeight="1" x14ac:dyDescent="0.2">
      <c r="A10" s="4"/>
      <c r="B10" s="233"/>
      <c r="C10" s="233"/>
      <c r="D10" s="234"/>
      <c r="E10" s="234"/>
      <c r="F10" s="234"/>
      <c r="G10" s="234"/>
      <c r="H10" s="234"/>
      <c r="I10" s="236"/>
      <c r="J10" s="234"/>
      <c r="K10" s="236"/>
      <c r="L10" s="234"/>
      <c r="M10" s="236"/>
      <c r="N10" s="237"/>
      <c r="O10" s="236"/>
      <c r="P10" s="234"/>
      <c r="Q10" s="236"/>
      <c r="R10" s="234"/>
      <c r="S10" s="236"/>
      <c r="T10" s="234"/>
      <c r="U10" s="234"/>
      <c r="V10" s="236"/>
      <c r="W10" s="236"/>
      <c r="X10" s="237"/>
      <c r="Y10" s="236"/>
      <c r="Z10" s="237"/>
      <c r="AA10" s="236"/>
      <c r="AB10" s="237"/>
      <c r="AC10" s="236"/>
      <c r="AD10" s="237"/>
      <c r="AE10" s="236"/>
      <c r="AF10" s="237"/>
      <c r="AG10" s="236"/>
      <c r="AH10" s="237"/>
      <c r="AI10" s="236"/>
      <c r="AJ10" s="237"/>
      <c r="AK10" s="236"/>
      <c r="AL10" s="237"/>
    </row>
    <row r="11" spans="1:38" s="10" customFormat="1" ht="15" customHeight="1" x14ac:dyDescent="0.2">
      <c r="A11" s="9"/>
      <c r="B11" s="238"/>
      <c r="C11" s="264"/>
      <c r="D11" s="243" t="s">
        <v>349</v>
      </c>
      <c r="E11" s="285"/>
      <c r="F11" s="239" t="s">
        <v>217</v>
      </c>
      <c r="G11" s="240"/>
      <c r="H11" s="239" t="s">
        <v>218</v>
      </c>
      <c r="I11" s="241"/>
      <c r="J11" s="242" t="s">
        <v>219</v>
      </c>
      <c r="K11" s="241"/>
      <c r="L11" s="242" t="s">
        <v>220</v>
      </c>
      <c r="M11" s="241"/>
      <c r="N11" s="243" t="s">
        <v>214</v>
      </c>
      <c r="O11" s="285"/>
      <c r="P11" s="239" t="s">
        <v>242</v>
      </c>
      <c r="Q11" s="239"/>
      <c r="R11" s="239" t="s">
        <v>243</v>
      </c>
      <c r="S11" s="239"/>
      <c r="T11" s="242" t="s">
        <v>250</v>
      </c>
      <c r="U11" s="239"/>
      <c r="V11" s="239" t="s">
        <v>348</v>
      </c>
      <c r="W11" s="239"/>
      <c r="X11" s="351">
        <v>2020</v>
      </c>
      <c r="Y11" s="285"/>
      <c r="Z11" s="239" t="s">
        <v>355</v>
      </c>
      <c r="AA11" s="242"/>
      <c r="AB11" s="239" t="s">
        <v>362</v>
      </c>
      <c r="AC11" s="239"/>
      <c r="AD11" s="239" t="s">
        <v>368</v>
      </c>
      <c r="AE11" s="239"/>
      <c r="AF11" s="239" t="s">
        <v>373</v>
      </c>
      <c r="AG11" s="239"/>
      <c r="AH11" s="351" t="s">
        <v>374</v>
      </c>
      <c r="AI11" s="285"/>
      <c r="AJ11" s="239" t="s">
        <v>380</v>
      </c>
      <c r="AK11" s="239"/>
      <c r="AL11" s="351" t="s">
        <v>379</v>
      </c>
    </row>
    <row r="12" spans="1:38" ht="8.1" customHeight="1" x14ac:dyDescent="0.2">
      <c r="A12" s="4"/>
      <c r="B12" s="233"/>
      <c r="C12" s="283"/>
      <c r="D12" s="244"/>
      <c r="E12" s="244"/>
      <c r="F12" s="244"/>
      <c r="G12" s="245"/>
      <c r="H12" s="244"/>
      <c r="I12" s="244"/>
      <c r="J12" s="244"/>
      <c r="K12" s="244"/>
      <c r="L12" s="244"/>
      <c r="M12" s="244"/>
      <c r="N12" s="244"/>
      <c r="O12" s="244"/>
      <c r="P12" s="244"/>
      <c r="Q12" s="244"/>
      <c r="R12" s="244"/>
      <c r="S12" s="244"/>
      <c r="T12" s="244"/>
      <c r="U12" s="244"/>
      <c r="V12" s="244"/>
      <c r="W12" s="244"/>
      <c r="X12" s="352"/>
      <c r="Y12" s="244"/>
      <c r="Z12" s="352"/>
      <c r="AA12" s="244"/>
      <c r="AB12" s="352"/>
      <c r="AC12" s="244"/>
      <c r="AD12" s="352"/>
      <c r="AE12" s="244"/>
      <c r="AF12" s="352"/>
      <c r="AG12" s="244"/>
      <c r="AH12" s="352"/>
      <c r="AI12" s="244"/>
      <c r="AJ12" s="352"/>
      <c r="AK12" s="244"/>
      <c r="AL12" s="352"/>
    </row>
    <row r="13" spans="1:38" ht="15" customHeight="1" x14ac:dyDescent="0.2">
      <c r="A13" s="6"/>
      <c r="B13" s="393" t="s">
        <v>221</v>
      </c>
      <c r="C13" s="393"/>
      <c r="D13" s="246">
        <v>271734</v>
      </c>
      <c r="E13" s="286"/>
      <c r="F13" s="246">
        <f>50868-1455</f>
        <v>49413</v>
      </c>
      <c r="G13" s="247"/>
      <c r="H13" s="246">
        <f>77688-2026</f>
        <v>75662</v>
      </c>
      <c r="I13" s="246"/>
      <c r="J13" s="246">
        <f>62538-6843</f>
        <v>55695</v>
      </c>
      <c r="K13" s="246"/>
      <c r="L13" s="246">
        <f>82491-2044</f>
        <v>80447</v>
      </c>
      <c r="M13" s="246"/>
      <c r="N13" s="246">
        <v>261217</v>
      </c>
      <c r="O13" s="286"/>
      <c r="P13" s="246">
        <f>62645.5957765073-1171</f>
        <v>61474.595776507304</v>
      </c>
      <c r="Q13" s="246"/>
      <c r="R13" s="246">
        <f>67661.0601499683-3483</f>
        <v>64178.060149968296</v>
      </c>
      <c r="S13" s="246"/>
      <c r="T13" s="246">
        <f>87563.2779664995-2786</f>
        <v>84777.277966499503</v>
      </c>
      <c r="U13" s="246"/>
      <c r="V13" s="362">
        <v>107447.909058776</v>
      </c>
      <c r="W13" s="246"/>
      <c r="X13" s="246">
        <v>317875</v>
      </c>
      <c r="Y13" s="286"/>
      <c r="Z13" s="246">
        <v>86133</v>
      </c>
      <c r="AA13" s="246"/>
      <c r="AB13" s="246">
        <v>119554</v>
      </c>
      <c r="AC13" s="246"/>
      <c r="AD13" s="246">
        <v>120428</v>
      </c>
      <c r="AE13" s="246"/>
      <c r="AF13" s="246">
        <v>122657</v>
      </c>
      <c r="AG13" s="246"/>
      <c r="AH13" s="246">
        <v>448772</v>
      </c>
      <c r="AI13" s="286"/>
      <c r="AJ13" s="246">
        <v>93748</v>
      </c>
      <c r="AK13" s="246"/>
      <c r="AL13" s="246">
        <v>93748</v>
      </c>
    </row>
    <row r="14" spans="1:38" ht="9.9499999999999993" customHeight="1" x14ac:dyDescent="0.2">
      <c r="A14" s="7"/>
      <c r="B14" s="248"/>
      <c r="C14" s="249"/>
      <c r="D14" s="249"/>
      <c r="E14" s="251"/>
      <c r="F14" s="249"/>
      <c r="G14" s="250"/>
      <c r="H14" s="249"/>
      <c r="I14" s="251"/>
      <c r="J14" s="249"/>
      <c r="K14" s="251"/>
      <c r="L14" s="249"/>
      <c r="M14" s="251"/>
      <c r="N14" s="249"/>
      <c r="O14" s="251"/>
      <c r="P14" s="249"/>
      <c r="Q14" s="251"/>
      <c r="R14" s="249"/>
      <c r="S14" s="251"/>
      <c r="T14" s="249"/>
      <c r="U14" s="249"/>
      <c r="V14" s="363"/>
      <c r="W14" s="251"/>
      <c r="X14" s="249"/>
      <c r="Y14" s="251"/>
      <c r="Z14" s="249"/>
      <c r="AA14" s="251"/>
      <c r="AB14" s="249"/>
      <c r="AC14" s="251"/>
      <c r="AD14" s="249"/>
      <c r="AE14" s="251"/>
      <c r="AF14" s="249"/>
      <c r="AG14" s="251"/>
      <c r="AH14" s="249"/>
      <c r="AI14" s="251"/>
      <c r="AJ14" s="249"/>
      <c r="AK14" s="251"/>
      <c r="AL14" s="249"/>
    </row>
    <row r="15" spans="1:38" ht="15" customHeight="1" x14ac:dyDescent="0.2">
      <c r="A15" s="7"/>
      <c r="B15" s="248"/>
      <c r="C15" s="262" t="s">
        <v>222</v>
      </c>
      <c r="D15" s="261">
        <v>-42350</v>
      </c>
      <c r="E15" s="287"/>
      <c r="F15" s="261">
        <v>-8227</v>
      </c>
      <c r="G15" s="260"/>
      <c r="H15" s="261">
        <v>-10541</v>
      </c>
      <c r="I15" s="259"/>
      <c r="J15" s="261">
        <v>-9355</v>
      </c>
      <c r="K15" s="259"/>
      <c r="L15" s="261">
        <v>-12290</v>
      </c>
      <c r="M15" s="259"/>
      <c r="N15" s="261">
        <v>-40413</v>
      </c>
      <c r="O15" s="287"/>
      <c r="P15" s="261">
        <v>-10075.511343783986</v>
      </c>
      <c r="Q15" s="259"/>
      <c r="R15" s="261">
        <v>-13349.311869999998</v>
      </c>
      <c r="S15" s="259"/>
      <c r="T15" s="261">
        <v>-21424.183979302899</v>
      </c>
      <c r="U15" s="259"/>
      <c r="V15" s="261">
        <v>-25314</v>
      </c>
      <c r="W15" s="259"/>
      <c r="X15" s="261">
        <v>-70162.845759124612</v>
      </c>
      <c r="Y15" s="287"/>
      <c r="Z15" s="261">
        <v>-19854</v>
      </c>
      <c r="AA15" s="259"/>
      <c r="AB15" s="261">
        <v>-30185</v>
      </c>
      <c r="AC15" s="259"/>
      <c r="AD15" s="261">
        <v>-29956</v>
      </c>
      <c r="AE15" s="259"/>
      <c r="AF15" s="261">
        <v>-25037</v>
      </c>
      <c r="AG15" s="259"/>
      <c r="AH15" s="261">
        <v>-105032</v>
      </c>
      <c r="AI15" s="287"/>
      <c r="AJ15" s="261">
        <v>-20991</v>
      </c>
      <c r="AK15" s="259"/>
      <c r="AL15" s="261">
        <v>-20991</v>
      </c>
    </row>
    <row r="16" spans="1:38" ht="8.1" customHeight="1" x14ac:dyDescent="0.2">
      <c r="A16" s="7"/>
      <c r="B16" s="248"/>
      <c r="C16" s="249"/>
      <c r="D16" s="250"/>
      <c r="E16" s="250"/>
      <c r="F16" s="250"/>
      <c r="G16" s="250"/>
      <c r="H16" s="250"/>
      <c r="I16" s="250"/>
      <c r="J16" s="250"/>
      <c r="K16" s="250"/>
      <c r="L16" s="250"/>
      <c r="M16" s="250"/>
      <c r="N16" s="250"/>
      <c r="O16" s="250"/>
      <c r="P16" s="250"/>
      <c r="Q16" s="250"/>
      <c r="R16" s="250"/>
      <c r="S16" s="250"/>
      <c r="T16" s="250"/>
      <c r="U16" s="250"/>
      <c r="V16" s="365"/>
      <c r="W16" s="250"/>
      <c r="X16" s="250"/>
      <c r="Y16" s="250"/>
      <c r="Z16" s="250"/>
      <c r="AA16" s="250"/>
      <c r="AB16" s="250"/>
      <c r="AC16" s="250"/>
      <c r="AD16" s="250"/>
      <c r="AE16" s="250"/>
      <c r="AF16" s="250"/>
      <c r="AG16" s="250"/>
      <c r="AH16" s="250"/>
      <c r="AI16" s="250"/>
      <c r="AJ16" s="250"/>
      <c r="AK16" s="250"/>
      <c r="AL16" s="250"/>
    </row>
    <row r="17" spans="1:38" ht="15" customHeight="1" x14ac:dyDescent="0.2">
      <c r="A17" s="6"/>
      <c r="B17" s="393" t="s">
        <v>223</v>
      </c>
      <c r="C17" s="393"/>
      <c r="D17" s="247">
        <v>229384</v>
      </c>
      <c r="E17" s="288"/>
      <c r="F17" s="247">
        <f>F13+F15</f>
        <v>41186</v>
      </c>
      <c r="G17" s="247"/>
      <c r="H17" s="247">
        <f>H13+H15</f>
        <v>65121</v>
      </c>
      <c r="I17" s="247"/>
      <c r="J17" s="247">
        <f>J13+J15</f>
        <v>46340</v>
      </c>
      <c r="K17" s="247"/>
      <c r="L17" s="247">
        <f>L13+L15</f>
        <v>68157</v>
      </c>
      <c r="M17" s="247"/>
      <c r="N17" s="247">
        <v>220804</v>
      </c>
      <c r="O17" s="288"/>
      <c r="P17" s="247">
        <f>P13+P15</f>
        <v>51399.084432723321</v>
      </c>
      <c r="Q17" s="247"/>
      <c r="R17" s="247">
        <f>R13+R15</f>
        <v>50828.748279968298</v>
      </c>
      <c r="S17" s="247"/>
      <c r="T17" s="247">
        <f>T13+T15</f>
        <v>63353.093987196604</v>
      </c>
      <c r="U17" s="247"/>
      <c r="V17" s="366">
        <v>82134</v>
      </c>
      <c r="W17" s="247"/>
      <c r="X17" s="247">
        <v>247712</v>
      </c>
      <c r="Y17" s="288"/>
      <c r="Z17" s="378">
        <v>66279</v>
      </c>
      <c r="AA17" s="247"/>
      <c r="AB17" s="378">
        <v>89369</v>
      </c>
      <c r="AC17" s="247"/>
      <c r="AD17" s="378">
        <v>90471</v>
      </c>
      <c r="AE17" s="247"/>
      <c r="AF17" s="378">
        <v>97620</v>
      </c>
      <c r="AG17" s="247"/>
      <c r="AH17" s="378">
        <v>343740</v>
      </c>
      <c r="AI17" s="288"/>
      <c r="AJ17" s="378">
        <v>72757</v>
      </c>
      <c r="AK17" s="247"/>
      <c r="AL17" s="378">
        <v>72757</v>
      </c>
    </row>
    <row r="18" spans="1:38" ht="8.1" customHeight="1" x14ac:dyDescent="0.2">
      <c r="A18" s="7"/>
      <c r="B18" s="248"/>
      <c r="C18" s="249"/>
      <c r="D18" s="250"/>
      <c r="E18" s="250"/>
      <c r="F18" s="250"/>
      <c r="G18" s="250"/>
      <c r="H18" s="250"/>
      <c r="I18" s="250"/>
      <c r="J18" s="250"/>
      <c r="K18" s="250"/>
      <c r="L18" s="250"/>
      <c r="M18" s="250"/>
      <c r="N18" s="250"/>
      <c r="O18" s="250"/>
      <c r="P18" s="250"/>
      <c r="Q18" s="250"/>
      <c r="R18" s="250"/>
      <c r="S18" s="250"/>
      <c r="T18" s="250"/>
      <c r="U18" s="250"/>
      <c r="V18" s="365"/>
      <c r="W18" s="250"/>
      <c r="X18" s="250"/>
      <c r="Y18" s="250"/>
      <c r="Z18" s="379"/>
      <c r="AA18" s="250"/>
      <c r="AB18" s="379"/>
      <c r="AC18" s="250"/>
      <c r="AD18" s="379"/>
      <c r="AE18" s="250"/>
      <c r="AF18" s="379"/>
      <c r="AG18" s="250"/>
      <c r="AH18" s="379"/>
      <c r="AI18" s="250"/>
      <c r="AJ18" s="379"/>
      <c r="AK18" s="250"/>
      <c r="AL18" s="379"/>
    </row>
    <row r="19" spans="1:38" ht="15" customHeight="1" x14ac:dyDescent="0.2">
      <c r="A19" s="7"/>
      <c r="B19" s="248"/>
      <c r="C19" s="259" t="s">
        <v>224</v>
      </c>
      <c r="D19" s="261">
        <v>-156952</v>
      </c>
      <c r="E19" s="287"/>
      <c r="F19" s="261">
        <v>-32674</v>
      </c>
      <c r="G19" s="260"/>
      <c r="H19" s="261">
        <v>-41946</v>
      </c>
      <c r="I19" s="259"/>
      <c r="J19" s="261">
        <v>-34240</v>
      </c>
      <c r="K19" s="259"/>
      <c r="L19" s="261">
        <v>-44908</v>
      </c>
      <c r="M19" s="259"/>
      <c r="N19" s="261">
        <v>-153768</v>
      </c>
      <c r="O19" s="287"/>
      <c r="P19" s="261">
        <v>-35947.986236646961</v>
      </c>
      <c r="Q19" s="259"/>
      <c r="R19" s="261">
        <v>-33044.163208815837</v>
      </c>
      <c r="S19" s="259"/>
      <c r="T19" s="261">
        <v>-40302.450901172</v>
      </c>
      <c r="U19" s="259"/>
      <c r="V19" s="367">
        <v>-53196</v>
      </c>
      <c r="W19" s="259"/>
      <c r="X19" s="261">
        <v>-162490.16323557959</v>
      </c>
      <c r="Y19" s="287"/>
      <c r="Z19" s="380">
        <v>-42938</v>
      </c>
      <c r="AA19" s="259"/>
      <c r="AB19" s="380">
        <v>-57411</v>
      </c>
      <c r="AC19" s="259"/>
      <c r="AD19" s="380">
        <v>-57654</v>
      </c>
      <c r="AE19" s="259"/>
      <c r="AF19" s="380">
        <v>-63128</v>
      </c>
      <c r="AG19" s="259"/>
      <c r="AH19" s="380">
        <v>-221131</v>
      </c>
      <c r="AI19" s="287"/>
      <c r="AJ19" s="380">
        <v>-52092</v>
      </c>
      <c r="AK19" s="259"/>
      <c r="AL19" s="380">
        <v>-52092</v>
      </c>
    </row>
    <row r="20" spans="1:38" ht="8.1" customHeight="1" x14ac:dyDescent="0.2">
      <c r="A20" s="7"/>
      <c r="B20" s="248"/>
      <c r="C20" s="249"/>
      <c r="D20" s="250"/>
      <c r="E20" s="250"/>
      <c r="F20" s="250"/>
      <c r="G20" s="250"/>
      <c r="H20" s="250"/>
      <c r="I20" s="250"/>
      <c r="J20" s="250"/>
      <c r="K20" s="250"/>
      <c r="L20" s="250"/>
      <c r="M20" s="250"/>
      <c r="N20" s="250"/>
      <c r="O20" s="250"/>
      <c r="P20" s="250"/>
      <c r="Q20" s="250"/>
      <c r="R20" s="250"/>
      <c r="S20" s="250"/>
      <c r="T20" s="250"/>
      <c r="U20" s="250"/>
      <c r="V20" s="365"/>
      <c r="W20" s="250"/>
      <c r="X20" s="250"/>
      <c r="Y20" s="250"/>
      <c r="Z20" s="379"/>
      <c r="AA20" s="250"/>
      <c r="AB20" s="379"/>
      <c r="AC20" s="250"/>
      <c r="AD20" s="379"/>
      <c r="AE20" s="250"/>
      <c r="AF20" s="379"/>
      <c r="AG20" s="250"/>
      <c r="AH20" s="379"/>
      <c r="AI20" s="250"/>
      <c r="AJ20" s="379"/>
      <c r="AK20" s="250"/>
      <c r="AL20" s="379"/>
    </row>
    <row r="21" spans="1:38" ht="15" customHeight="1" x14ac:dyDescent="0.2">
      <c r="A21" s="6"/>
      <c r="B21" s="393" t="s">
        <v>225</v>
      </c>
      <c r="C21" s="393"/>
      <c r="D21" s="252">
        <v>72432</v>
      </c>
      <c r="E21" s="289"/>
      <c r="F21" s="252">
        <f>F17+F19</f>
        <v>8512</v>
      </c>
      <c r="G21" s="252">
        <f t="shared" ref="G21:J21" si="0">G17+G19</f>
        <v>0</v>
      </c>
      <c r="H21" s="252">
        <f t="shared" si="0"/>
        <v>23175</v>
      </c>
      <c r="I21" s="252">
        <f t="shared" si="0"/>
        <v>0</v>
      </c>
      <c r="J21" s="252">
        <f t="shared" si="0"/>
        <v>12100</v>
      </c>
      <c r="K21" s="252"/>
      <c r="L21" s="252">
        <f>L17+L19</f>
        <v>23249</v>
      </c>
      <c r="M21" s="252"/>
      <c r="N21" s="246">
        <v>67036</v>
      </c>
      <c r="O21" s="289"/>
      <c r="P21" s="252">
        <f>P17+P19</f>
        <v>15451.09819607636</v>
      </c>
      <c r="Q21" s="252">
        <f t="shared" ref="Q21:T21" si="1">Q17+Q19</f>
        <v>0</v>
      </c>
      <c r="R21" s="252">
        <f t="shared" si="1"/>
        <v>17784.585071152462</v>
      </c>
      <c r="S21" s="252">
        <f t="shared" si="1"/>
        <v>0</v>
      </c>
      <c r="T21" s="252">
        <f t="shared" si="1"/>
        <v>23050.643086024604</v>
      </c>
      <c r="U21" s="252"/>
      <c r="V21" s="368">
        <v>28938</v>
      </c>
      <c r="W21" s="252"/>
      <c r="X21" s="252">
        <v>85222</v>
      </c>
      <c r="Y21" s="289"/>
      <c r="Z21" s="381">
        <v>23341</v>
      </c>
      <c r="AA21" s="252"/>
      <c r="AB21" s="381">
        <v>31958</v>
      </c>
      <c r="AC21" s="252"/>
      <c r="AD21" s="381">
        <v>32817</v>
      </c>
      <c r="AE21" s="252"/>
      <c r="AF21" s="381">
        <v>34493</v>
      </c>
      <c r="AG21" s="252"/>
      <c r="AH21" s="381">
        <v>122609</v>
      </c>
      <c r="AI21" s="289"/>
      <c r="AJ21" s="381">
        <v>20665</v>
      </c>
      <c r="AK21" s="252"/>
      <c r="AL21" s="381">
        <v>20665</v>
      </c>
    </row>
    <row r="22" spans="1:38" ht="8.1" customHeight="1" x14ac:dyDescent="0.2">
      <c r="A22" s="7"/>
      <c r="B22" s="248"/>
      <c r="C22" s="249"/>
      <c r="D22" s="250"/>
      <c r="E22" s="250"/>
      <c r="F22" s="250"/>
      <c r="G22" s="250"/>
      <c r="H22" s="250"/>
      <c r="I22" s="250"/>
      <c r="J22" s="250"/>
      <c r="K22" s="250"/>
      <c r="L22" s="250"/>
      <c r="M22" s="250"/>
      <c r="N22" s="250"/>
      <c r="O22" s="250"/>
      <c r="P22" s="250"/>
      <c r="Q22" s="250"/>
      <c r="R22" s="250"/>
      <c r="S22" s="250"/>
      <c r="T22" s="250"/>
      <c r="U22" s="250"/>
      <c r="V22" s="365"/>
      <c r="W22" s="250"/>
      <c r="X22" s="250"/>
      <c r="Y22" s="250"/>
      <c r="Z22" s="379"/>
      <c r="AA22" s="250"/>
      <c r="AB22" s="379"/>
      <c r="AC22" s="250"/>
      <c r="AD22" s="379"/>
      <c r="AE22" s="250"/>
      <c r="AF22" s="379"/>
      <c r="AG22" s="250"/>
      <c r="AH22" s="379"/>
      <c r="AI22" s="250"/>
      <c r="AJ22" s="379"/>
      <c r="AK22" s="250"/>
      <c r="AL22" s="379"/>
    </row>
    <row r="23" spans="1:38" ht="15" customHeight="1" x14ac:dyDescent="0.2">
      <c r="A23" s="7"/>
      <c r="B23" s="394" t="s">
        <v>226</v>
      </c>
      <c r="C23" s="394"/>
      <c r="D23" s="250"/>
      <c r="E23" s="250"/>
      <c r="F23" s="250"/>
      <c r="G23" s="250"/>
      <c r="H23" s="250"/>
      <c r="I23" s="250"/>
      <c r="J23" s="250"/>
      <c r="K23" s="250"/>
      <c r="L23" s="250"/>
      <c r="M23" s="250"/>
      <c r="N23" s="250"/>
      <c r="O23" s="250"/>
      <c r="P23" s="250"/>
      <c r="Q23" s="250"/>
      <c r="R23" s="250"/>
      <c r="S23" s="250"/>
      <c r="T23" s="250"/>
      <c r="U23" s="250"/>
      <c r="V23" s="365"/>
      <c r="W23" s="250"/>
      <c r="X23" s="250"/>
      <c r="Y23" s="250"/>
      <c r="Z23" s="379"/>
      <c r="AA23" s="250"/>
      <c r="AB23" s="379"/>
      <c r="AC23" s="250"/>
      <c r="AD23" s="379"/>
      <c r="AE23" s="250"/>
      <c r="AF23" s="379"/>
      <c r="AG23" s="250"/>
      <c r="AH23" s="379"/>
      <c r="AI23" s="250"/>
      <c r="AJ23" s="379"/>
      <c r="AK23" s="250"/>
      <c r="AL23" s="379"/>
    </row>
    <row r="24" spans="1:38" ht="8.1" customHeight="1" x14ac:dyDescent="0.2">
      <c r="A24" s="7"/>
      <c r="B24" s="248"/>
      <c r="C24" s="249"/>
      <c r="D24" s="250"/>
      <c r="E24" s="250"/>
      <c r="F24" s="250"/>
      <c r="G24" s="250"/>
      <c r="H24" s="250"/>
      <c r="I24" s="250"/>
      <c r="J24" s="250"/>
      <c r="K24" s="250"/>
      <c r="L24" s="250"/>
      <c r="M24" s="250"/>
      <c r="N24" s="250"/>
      <c r="O24" s="250"/>
      <c r="P24" s="250"/>
      <c r="Q24" s="250"/>
      <c r="R24" s="250"/>
      <c r="S24" s="250"/>
      <c r="T24" s="250"/>
      <c r="U24" s="250"/>
      <c r="V24" s="365"/>
      <c r="W24" s="250"/>
      <c r="X24" s="250"/>
      <c r="Y24" s="250"/>
      <c r="Z24" s="379"/>
      <c r="AA24" s="250"/>
      <c r="AB24" s="379"/>
      <c r="AC24" s="250"/>
      <c r="AD24" s="379"/>
      <c r="AE24" s="250"/>
      <c r="AF24" s="379"/>
      <c r="AG24" s="250"/>
      <c r="AH24" s="379"/>
      <c r="AI24" s="250"/>
      <c r="AJ24" s="379"/>
      <c r="AK24" s="250"/>
      <c r="AL24" s="379"/>
    </row>
    <row r="25" spans="1:38" ht="15" customHeight="1" x14ac:dyDescent="0.2">
      <c r="A25" s="7"/>
      <c r="B25" s="248"/>
      <c r="C25" s="262" t="s">
        <v>227</v>
      </c>
      <c r="D25" s="259">
        <v>-29013</v>
      </c>
      <c r="E25" s="287"/>
      <c r="F25" s="259">
        <v>-6307</v>
      </c>
      <c r="G25" s="260"/>
      <c r="H25" s="259">
        <v>-8009.1373800000001</v>
      </c>
      <c r="I25" s="259"/>
      <c r="J25" s="259">
        <v>-3199.8626199999999</v>
      </c>
      <c r="K25" s="259"/>
      <c r="L25" s="259">
        <v>-10786</v>
      </c>
      <c r="M25" s="259"/>
      <c r="N25" s="259">
        <v>-28302</v>
      </c>
      <c r="O25" s="287"/>
      <c r="P25" s="259">
        <v>-7268.777086344212</v>
      </c>
      <c r="Q25" s="259"/>
      <c r="R25" s="259">
        <v>-4500.5374270154125</v>
      </c>
      <c r="S25" s="259"/>
      <c r="T25" s="259">
        <v>-5923.2740317461903</v>
      </c>
      <c r="U25" s="259"/>
      <c r="V25" s="364">
        <v>-6535</v>
      </c>
      <c r="W25" s="259"/>
      <c r="X25" s="259">
        <v>-24228</v>
      </c>
      <c r="Y25" s="287"/>
      <c r="Z25" s="382">
        <v>-6462</v>
      </c>
      <c r="AA25" s="259"/>
      <c r="AB25" s="382">
        <v>-6535</v>
      </c>
      <c r="AC25" s="259"/>
      <c r="AD25" s="382">
        <v>-6016</v>
      </c>
      <c r="AE25" s="259"/>
      <c r="AF25" s="382">
        <v>-8756</v>
      </c>
      <c r="AG25" s="259"/>
      <c r="AH25" s="382">
        <v>-27769</v>
      </c>
      <c r="AI25" s="287"/>
      <c r="AJ25" s="382">
        <v>-6889</v>
      </c>
      <c r="AK25" s="259"/>
      <c r="AL25" s="382">
        <v>-6889</v>
      </c>
    </row>
    <row r="26" spans="1:38" ht="15" customHeight="1" x14ac:dyDescent="0.2">
      <c r="A26" s="7"/>
      <c r="B26" s="248"/>
      <c r="C26" s="262" t="s">
        <v>228</v>
      </c>
      <c r="D26" s="259">
        <v>-20092</v>
      </c>
      <c r="E26" s="287"/>
      <c r="F26" s="259">
        <v>-5459</v>
      </c>
      <c r="G26" s="260"/>
      <c r="H26" s="259">
        <v>-5415</v>
      </c>
      <c r="I26" s="259"/>
      <c r="J26" s="259">
        <v>-5968</v>
      </c>
      <c r="K26" s="259"/>
      <c r="L26" s="259">
        <v>-6075</v>
      </c>
      <c r="M26" s="259"/>
      <c r="N26" s="259">
        <v>-22917</v>
      </c>
      <c r="O26" s="287"/>
      <c r="P26" s="259">
        <v>-5109.4044557302404</v>
      </c>
      <c r="Q26" s="259"/>
      <c r="R26" s="259">
        <v>-4651.6225209141394</v>
      </c>
      <c r="S26" s="259"/>
      <c r="T26" s="259">
        <v>-5525.4921310221198</v>
      </c>
      <c r="U26" s="259"/>
      <c r="V26" s="364">
        <v>-6702</v>
      </c>
      <c r="W26" s="259"/>
      <c r="X26" s="259">
        <v>-21987</v>
      </c>
      <c r="Y26" s="287"/>
      <c r="Z26" s="382">
        <v>-7769</v>
      </c>
      <c r="AA26" s="259"/>
      <c r="AB26" s="382">
        <v>-7101</v>
      </c>
      <c r="AC26" s="259"/>
      <c r="AD26" s="382">
        <v>-7517</v>
      </c>
      <c r="AE26" s="259"/>
      <c r="AF26" s="382">
        <v>-9175</v>
      </c>
      <c r="AG26" s="259"/>
      <c r="AH26" s="382">
        <v>-31562</v>
      </c>
      <c r="AI26" s="287"/>
      <c r="AJ26" s="382">
        <v>-8028</v>
      </c>
      <c r="AK26" s="259"/>
      <c r="AL26" s="382">
        <v>-8028</v>
      </c>
    </row>
    <row r="27" spans="1:38" ht="15" customHeight="1" x14ac:dyDescent="0.2">
      <c r="A27" s="8"/>
      <c r="B27" s="253"/>
      <c r="C27" s="262" t="s">
        <v>229</v>
      </c>
      <c r="D27" s="259">
        <v>-19434</v>
      </c>
      <c r="E27" s="287"/>
      <c r="F27" s="259">
        <v>-5854</v>
      </c>
      <c r="G27" s="260"/>
      <c r="H27" s="259">
        <v>-6186</v>
      </c>
      <c r="I27" s="259"/>
      <c r="J27" s="259">
        <v>-6848</v>
      </c>
      <c r="K27" s="259"/>
      <c r="L27" s="259">
        <v>-7913</v>
      </c>
      <c r="M27" s="259"/>
      <c r="N27" s="259">
        <v>-26801</v>
      </c>
      <c r="O27" s="287"/>
      <c r="P27" s="259">
        <v>-6812.8157699999956</v>
      </c>
      <c r="Q27" s="259"/>
      <c r="R27" s="259">
        <v>-5579.0288500000152</v>
      </c>
      <c r="S27" s="259"/>
      <c r="T27" s="259">
        <v>-7432.5851899999898</v>
      </c>
      <c r="U27" s="259"/>
      <c r="V27" s="364">
        <v>-8831</v>
      </c>
      <c r="W27" s="259"/>
      <c r="X27" s="259">
        <v>-28656.552390000004</v>
      </c>
      <c r="Y27" s="287"/>
      <c r="Z27" s="382">
        <v>-5591</v>
      </c>
      <c r="AA27" s="259"/>
      <c r="AB27" s="382">
        <v>-7854</v>
      </c>
      <c r="AC27" s="259"/>
      <c r="AD27" s="382">
        <v>-9160</v>
      </c>
      <c r="AE27" s="259"/>
      <c r="AF27" s="382">
        <v>-10889</v>
      </c>
      <c r="AG27" s="259"/>
      <c r="AH27" s="382">
        <v>-33494</v>
      </c>
      <c r="AI27" s="287"/>
      <c r="AJ27" s="382">
        <v>-8438</v>
      </c>
      <c r="AK27" s="259"/>
      <c r="AL27" s="382">
        <v>-8438</v>
      </c>
    </row>
    <row r="28" spans="1:38" ht="15" customHeight="1" x14ac:dyDescent="0.2">
      <c r="A28" s="8"/>
      <c r="B28" s="253"/>
      <c r="C28" s="262" t="s">
        <v>230</v>
      </c>
      <c r="D28" s="261">
        <v>36476</v>
      </c>
      <c r="E28" s="287"/>
      <c r="F28" s="261">
        <v>235</v>
      </c>
      <c r="G28" s="260"/>
      <c r="H28" s="261">
        <v>626</v>
      </c>
      <c r="I28" s="259"/>
      <c r="J28" s="261">
        <v>5109</v>
      </c>
      <c r="K28" s="259"/>
      <c r="L28" s="261">
        <v>-830</v>
      </c>
      <c r="M28" s="259"/>
      <c r="N28" s="261">
        <v>5140</v>
      </c>
      <c r="O28" s="287"/>
      <c r="P28" s="261">
        <v>-384.53783999999996</v>
      </c>
      <c r="Q28" s="259"/>
      <c r="R28" s="261">
        <v>132.75840999999946</v>
      </c>
      <c r="S28" s="259"/>
      <c r="T28" s="261">
        <v>4202.4819600000001</v>
      </c>
      <c r="U28" s="259"/>
      <c r="V28" s="367">
        <v>695</v>
      </c>
      <c r="W28" s="259"/>
      <c r="X28" s="261">
        <v>4645.9433299999964</v>
      </c>
      <c r="Y28" s="287"/>
      <c r="Z28" s="380">
        <v>888</v>
      </c>
      <c r="AA28" s="259"/>
      <c r="AB28" s="380">
        <v>956</v>
      </c>
      <c r="AC28" s="259"/>
      <c r="AD28" s="380">
        <v>-1289</v>
      </c>
      <c r="AE28" s="259"/>
      <c r="AF28" s="380">
        <v>-402</v>
      </c>
      <c r="AG28" s="259"/>
      <c r="AH28" s="380">
        <v>153</v>
      </c>
      <c r="AI28" s="287"/>
      <c r="AJ28" s="380">
        <v>2473</v>
      </c>
      <c r="AK28" s="259"/>
      <c r="AL28" s="380">
        <v>2473</v>
      </c>
    </row>
    <row r="29" spans="1:38" ht="8.1" customHeight="1" x14ac:dyDescent="0.2">
      <c r="A29" s="7"/>
      <c r="B29" s="248"/>
      <c r="C29" s="249"/>
      <c r="D29" s="250"/>
      <c r="E29" s="250"/>
      <c r="F29" s="250"/>
      <c r="G29" s="250"/>
      <c r="H29" s="250"/>
      <c r="I29" s="250"/>
      <c r="J29" s="250"/>
      <c r="K29" s="250"/>
      <c r="L29" s="250"/>
      <c r="M29" s="250"/>
      <c r="N29" s="250"/>
      <c r="O29" s="250"/>
      <c r="P29" s="250"/>
      <c r="Q29" s="250"/>
      <c r="R29" s="250"/>
      <c r="S29" s="250"/>
      <c r="T29" s="250"/>
      <c r="U29" s="250"/>
      <c r="V29" s="365"/>
      <c r="W29" s="250"/>
      <c r="X29" s="250"/>
      <c r="Y29" s="250"/>
      <c r="Z29" s="379"/>
      <c r="AA29" s="250"/>
      <c r="AB29" s="379"/>
      <c r="AC29" s="250"/>
      <c r="AD29" s="379"/>
      <c r="AE29" s="250"/>
      <c r="AF29" s="379"/>
      <c r="AG29" s="250"/>
      <c r="AH29" s="379"/>
      <c r="AI29" s="250"/>
      <c r="AJ29" s="379"/>
      <c r="AK29" s="250"/>
      <c r="AL29" s="379"/>
    </row>
    <row r="30" spans="1:38" ht="15" customHeight="1" x14ac:dyDescent="0.2">
      <c r="A30" s="7"/>
      <c r="B30" s="248"/>
      <c r="C30" s="249" t="s">
        <v>19</v>
      </c>
      <c r="D30" s="254">
        <v>-32063</v>
      </c>
      <c r="E30" s="289"/>
      <c r="F30" s="254">
        <f>SUM(F25:F29)</f>
        <v>-17385</v>
      </c>
      <c r="G30" s="255"/>
      <c r="H30" s="254">
        <f t="shared" ref="H30:L30" si="2">SUM(H25:H29)</f>
        <v>-18984.13738</v>
      </c>
      <c r="I30" s="252">
        <f t="shared" si="2"/>
        <v>0</v>
      </c>
      <c r="J30" s="254">
        <f t="shared" si="2"/>
        <v>-10906.86262</v>
      </c>
      <c r="K30" s="252">
        <f t="shared" si="2"/>
        <v>0</v>
      </c>
      <c r="L30" s="254">
        <f t="shared" si="2"/>
        <v>-25604</v>
      </c>
      <c r="M30" s="252"/>
      <c r="N30" s="254">
        <v>-72880</v>
      </c>
      <c r="O30" s="289"/>
      <c r="P30" s="254">
        <f t="shared" ref="P30:T30" si="3">SUM(P25:P29)</f>
        <v>-19575.535152074448</v>
      </c>
      <c r="Q30" s="252">
        <f t="shared" si="3"/>
        <v>0</v>
      </c>
      <c r="R30" s="254">
        <f t="shared" si="3"/>
        <v>-14598.430387929566</v>
      </c>
      <c r="S30" s="252">
        <f t="shared" si="3"/>
        <v>0</v>
      </c>
      <c r="T30" s="254">
        <f t="shared" si="3"/>
        <v>-14678.869392768298</v>
      </c>
      <c r="U30" s="252"/>
      <c r="V30" s="369">
        <v>-21373</v>
      </c>
      <c r="W30" s="252"/>
      <c r="X30" s="254">
        <v>-70225.500790344449</v>
      </c>
      <c r="Y30" s="289"/>
      <c r="Z30" s="383">
        <v>-18934</v>
      </c>
      <c r="AA30" s="252"/>
      <c r="AB30" s="383">
        <v>-20534</v>
      </c>
      <c r="AC30" s="252"/>
      <c r="AD30" s="383">
        <v>-23982</v>
      </c>
      <c r="AE30" s="252"/>
      <c r="AF30" s="383">
        <v>-29222</v>
      </c>
      <c r="AG30" s="252"/>
      <c r="AH30" s="383">
        <v>-92672</v>
      </c>
      <c r="AI30" s="289"/>
      <c r="AJ30" s="383">
        <v>-20882</v>
      </c>
      <c r="AK30" s="252"/>
      <c r="AL30" s="383">
        <v>-20882</v>
      </c>
    </row>
    <row r="31" spans="1:38" ht="8.1" customHeight="1" x14ac:dyDescent="0.2">
      <c r="A31" s="7"/>
      <c r="B31" s="248"/>
      <c r="C31" s="249"/>
      <c r="D31" s="250"/>
      <c r="E31" s="250"/>
      <c r="F31" s="250"/>
      <c r="G31" s="250"/>
      <c r="H31" s="250"/>
      <c r="I31" s="250"/>
      <c r="J31" s="250"/>
      <c r="K31" s="250"/>
      <c r="L31" s="250"/>
      <c r="M31" s="250"/>
      <c r="N31" s="250"/>
      <c r="O31" s="250"/>
      <c r="P31" s="250"/>
      <c r="Q31" s="250"/>
      <c r="R31" s="250"/>
      <c r="S31" s="250"/>
      <c r="T31" s="250"/>
      <c r="U31" s="250"/>
      <c r="V31" s="365"/>
      <c r="W31" s="250"/>
      <c r="X31" s="250"/>
      <c r="Y31" s="250"/>
      <c r="Z31" s="379"/>
      <c r="AA31" s="250"/>
      <c r="AB31" s="379"/>
      <c r="AC31" s="250"/>
      <c r="AD31" s="379"/>
      <c r="AE31" s="250"/>
      <c r="AF31" s="379"/>
      <c r="AG31" s="250"/>
      <c r="AH31" s="379"/>
      <c r="AI31" s="250"/>
      <c r="AJ31" s="379"/>
      <c r="AK31" s="250"/>
      <c r="AL31" s="379"/>
    </row>
    <row r="32" spans="1:38" ht="15" customHeight="1" x14ac:dyDescent="0.2">
      <c r="A32" s="6"/>
      <c r="B32" s="393" t="s">
        <v>231</v>
      </c>
      <c r="C32" s="393"/>
      <c r="D32" s="252">
        <v>40369</v>
      </c>
      <c r="E32" s="289"/>
      <c r="F32" s="252">
        <f>F30+F21</f>
        <v>-8873</v>
      </c>
      <c r="G32" s="252"/>
      <c r="H32" s="252">
        <f t="shared" ref="H32:L32" si="4">H30+H21</f>
        <v>4190.8626199999999</v>
      </c>
      <c r="I32" s="252">
        <f t="shared" si="4"/>
        <v>0</v>
      </c>
      <c r="J32" s="252">
        <f t="shared" si="4"/>
        <v>1193.1373800000001</v>
      </c>
      <c r="K32" s="252">
        <f t="shared" si="4"/>
        <v>0</v>
      </c>
      <c r="L32" s="252">
        <f t="shared" si="4"/>
        <v>-2355</v>
      </c>
      <c r="M32" s="252"/>
      <c r="N32" s="246">
        <v>-5844</v>
      </c>
      <c r="O32" s="289"/>
      <c r="P32" s="252">
        <f t="shared" ref="P32:T32" si="5">P30+P21</f>
        <v>-4124.4369559980878</v>
      </c>
      <c r="Q32" s="252"/>
      <c r="R32" s="252">
        <f t="shared" si="5"/>
        <v>3186.154683222896</v>
      </c>
      <c r="S32" s="252"/>
      <c r="T32" s="252">
        <f t="shared" si="5"/>
        <v>8371.7736932563057</v>
      </c>
      <c r="U32" s="252"/>
      <c r="V32" s="368">
        <v>7565</v>
      </c>
      <c r="W32" s="252"/>
      <c r="X32" s="252">
        <v>14996</v>
      </c>
      <c r="Y32" s="289"/>
      <c r="Z32" s="381">
        <v>4407</v>
      </c>
      <c r="AA32" s="252"/>
      <c r="AB32" s="381">
        <v>11424</v>
      </c>
      <c r="AC32" s="252"/>
      <c r="AD32" s="381">
        <v>8835</v>
      </c>
      <c r="AE32" s="252"/>
      <c r="AF32" s="381">
        <v>5271</v>
      </c>
      <c r="AG32" s="252"/>
      <c r="AH32" s="381">
        <v>29937</v>
      </c>
      <c r="AI32" s="289"/>
      <c r="AJ32" s="381">
        <v>-217</v>
      </c>
      <c r="AK32" s="252"/>
      <c r="AL32" s="381">
        <v>-217</v>
      </c>
    </row>
    <row r="33" spans="1:38" ht="8.1" customHeight="1" x14ac:dyDescent="0.2">
      <c r="A33" s="7"/>
      <c r="B33" s="248"/>
      <c r="C33" s="249"/>
      <c r="D33" s="250"/>
      <c r="E33" s="250"/>
      <c r="F33" s="250"/>
      <c r="G33" s="250"/>
      <c r="H33" s="250"/>
      <c r="I33" s="250"/>
      <c r="J33" s="250"/>
      <c r="K33" s="250"/>
      <c r="L33" s="250"/>
      <c r="M33" s="250"/>
      <c r="N33" s="250"/>
      <c r="O33" s="250"/>
      <c r="P33" s="250"/>
      <c r="Q33" s="250"/>
      <c r="R33" s="250"/>
      <c r="S33" s="250"/>
      <c r="T33" s="250"/>
      <c r="U33" s="250"/>
      <c r="V33" s="365"/>
      <c r="W33" s="250"/>
      <c r="X33" s="250"/>
      <c r="Y33" s="250"/>
      <c r="Z33" s="379"/>
      <c r="AA33" s="250"/>
      <c r="AB33" s="379"/>
      <c r="AC33" s="250"/>
      <c r="AD33" s="379"/>
      <c r="AE33" s="250"/>
      <c r="AF33" s="379"/>
      <c r="AG33" s="250"/>
      <c r="AH33" s="379"/>
      <c r="AI33" s="250"/>
      <c r="AJ33" s="379"/>
      <c r="AK33" s="250"/>
      <c r="AL33" s="379"/>
    </row>
    <row r="34" spans="1:38" ht="15" customHeight="1" x14ac:dyDescent="0.2">
      <c r="A34" s="7"/>
      <c r="B34" s="248"/>
      <c r="C34" s="262" t="s">
        <v>232</v>
      </c>
      <c r="D34" s="259">
        <v>-27307</v>
      </c>
      <c r="E34" s="287"/>
      <c r="F34" s="259">
        <v>-8606</v>
      </c>
      <c r="G34" s="260"/>
      <c r="H34" s="259">
        <v>-5095</v>
      </c>
      <c r="I34" s="259"/>
      <c r="J34" s="259">
        <v>-6772</v>
      </c>
      <c r="K34" s="259"/>
      <c r="L34" s="259">
        <v>-7247</v>
      </c>
      <c r="M34" s="259"/>
      <c r="N34" s="259">
        <v>-27720</v>
      </c>
      <c r="O34" s="287"/>
      <c r="P34" s="259">
        <v>-8376.5130114384756</v>
      </c>
      <c r="Q34" s="259"/>
      <c r="R34" s="259">
        <v>-4982.3914719979548</v>
      </c>
      <c r="S34" s="259"/>
      <c r="T34" s="259">
        <v>-4431</v>
      </c>
      <c r="U34" s="259"/>
      <c r="V34" s="364">
        <v>-2491.9783614633261</v>
      </c>
      <c r="W34" s="259"/>
      <c r="X34" s="259">
        <v>-20281</v>
      </c>
      <c r="Y34" s="287"/>
      <c r="Z34" s="382">
        <v>-5332</v>
      </c>
      <c r="AA34" s="259"/>
      <c r="AB34" s="382">
        <v>-3787</v>
      </c>
      <c r="AC34" s="259"/>
      <c r="AD34" s="382">
        <v>-7501</v>
      </c>
      <c r="AE34" s="259"/>
      <c r="AF34" s="382">
        <v>-9088</v>
      </c>
      <c r="AG34" s="259"/>
      <c r="AH34" s="382">
        <v>-25708</v>
      </c>
      <c r="AI34" s="287"/>
      <c r="AJ34" s="382">
        <v>-10158</v>
      </c>
      <c r="AK34" s="259"/>
      <c r="AL34" s="382">
        <v>-10158</v>
      </c>
    </row>
    <row r="35" spans="1:38" ht="15" customHeight="1" x14ac:dyDescent="0.2">
      <c r="A35" s="7"/>
      <c r="B35" s="248"/>
      <c r="C35" s="262" t="s">
        <v>233</v>
      </c>
      <c r="D35" s="259">
        <v>19026</v>
      </c>
      <c r="E35" s="287"/>
      <c r="F35" s="259">
        <v>3969</v>
      </c>
      <c r="G35" s="260"/>
      <c r="H35" s="259">
        <v>3878</v>
      </c>
      <c r="I35" s="259"/>
      <c r="J35" s="259">
        <v>5337</v>
      </c>
      <c r="K35" s="259"/>
      <c r="L35" s="259">
        <v>5715</v>
      </c>
      <c r="M35" s="259"/>
      <c r="N35" s="259">
        <v>18899</v>
      </c>
      <c r="O35" s="287"/>
      <c r="P35" s="259">
        <v>6120.6784111840952</v>
      </c>
      <c r="Q35" s="259"/>
      <c r="R35" s="259">
        <v>2361.3496109937605</v>
      </c>
      <c r="S35" s="259"/>
      <c r="T35" s="259">
        <v>3288</v>
      </c>
      <c r="U35" s="259"/>
      <c r="V35" s="259">
        <v>3297</v>
      </c>
      <c r="W35" s="259"/>
      <c r="X35" s="259">
        <v>15067</v>
      </c>
      <c r="Y35" s="287"/>
      <c r="Z35" s="382">
        <v>5500</v>
      </c>
      <c r="AA35" s="259"/>
      <c r="AB35" s="382">
        <v>4115</v>
      </c>
      <c r="AC35" s="259"/>
      <c r="AD35" s="382">
        <v>2871</v>
      </c>
      <c r="AE35" s="259"/>
      <c r="AF35" s="382">
        <v>4318</v>
      </c>
      <c r="AG35" s="259"/>
      <c r="AH35" s="382">
        <v>16804</v>
      </c>
      <c r="AI35" s="287"/>
      <c r="AJ35" s="382">
        <v>5899</v>
      </c>
      <c r="AK35" s="259"/>
      <c r="AL35" s="382">
        <v>5899</v>
      </c>
    </row>
    <row r="36" spans="1:38" ht="8.1" customHeight="1" x14ac:dyDescent="0.2">
      <c r="A36" s="7"/>
      <c r="B36" s="248"/>
      <c r="C36" s="249"/>
      <c r="D36" s="249"/>
      <c r="E36" s="251"/>
      <c r="F36" s="249"/>
      <c r="G36" s="250"/>
      <c r="H36" s="249"/>
      <c r="I36" s="251"/>
      <c r="J36" s="249"/>
      <c r="K36" s="251"/>
      <c r="L36" s="249"/>
      <c r="M36" s="251"/>
      <c r="N36" s="249"/>
      <c r="O36" s="251"/>
      <c r="P36" s="249"/>
      <c r="Q36" s="251"/>
      <c r="R36" s="249"/>
      <c r="S36" s="251"/>
      <c r="T36" s="249"/>
      <c r="U36" s="249"/>
      <c r="V36" s="363"/>
      <c r="W36" s="251"/>
      <c r="X36" s="249"/>
      <c r="Y36" s="251"/>
      <c r="Z36" s="384"/>
      <c r="AA36" s="251"/>
      <c r="AB36" s="384"/>
      <c r="AC36" s="251"/>
      <c r="AD36" s="384"/>
      <c r="AE36" s="251"/>
      <c r="AF36" s="384"/>
      <c r="AG36" s="251"/>
      <c r="AH36" s="384"/>
      <c r="AI36" s="251"/>
      <c r="AJ36" s="384"/>
      <c r="AK36" s="251"/>
      <c r="AL36" s="384"/>
    </row>
    <row r="37" spans="1:38" ht="15" customHeight="1" x14ac:dyDescent="0.2">
      <c r="A37" s="7"/>
      <c r="B37" s="393" t="s">
        <v>234</v>
      </c>
      <c r="C37" s="393"/>
      <c r="D37" s="256">
        <v>32088</v>
      </c>
      <c r="E37" s="286"/>
      <c r="F37" s="256">
        <f>F32+F34+F35</f>
        <v>-13510</v>
      </c>
      <c r="G37" s="255"/>
      <c r="H37" s="256">
        <f>H32+H34+H35</f>
        <v>2973.8626199999999</v>
      </c>
      <c r="I37" s="246"/>
      <c r="J37" s="256">
        <f>J32+J34+J35</f>
        <v>-241.86261999999988</v>
      </c>
      <c r="K37" s="246"/>
      <c r="L37" s="256">
        <f>L32+L34+L35</f>
        <v>-3887</v>
      </c>
      <c r="M37" s="246"/>
      <c r="N37" s="256">
        <v>-14665</v>
      </c>
      <c r="O37" s="286"/>
      <c r="P37" s="256">
        <f>P32+P34+P35</f>
        <v>-6380.2715562524681</v>
      </c>
      <c r="Q37" s="246"/>
      <c r="R37" s="256">
        <f>R32+R34+R35</f>
        <v>565.11282221870169</v>
      </c>
      <c r="S37" s="246"/>
      <c r="T37" s="256">
        <f>T32+T34+T35</f>
        <v>7228.7736932563057</v>
      </c>
      <c r="U37" s="246"/>
      <c r="V37" s="370">
        <v>8370</v>
      </c>
      <c r="W37" s="246"/>
      <c r="X37" s="256">
        <v>9782</v>
      </c>
      <c r="Y37" s="286"/>
      <c r="Z37" s="385">
        <v>4575</v>
      </c>
      <c r="AA37" s="246"/>
      <c r="AB37" s="385">
        <v>11752</v>
      </c>
      <c r="AC37" s="246"/>
      <c r="AD37" s="385">
        <v>4205</v>
      </c>
      <c r="AE37" s="246"/>
      <c r="AF37" s="385">
        <v>501</v>
      </c>
      <c r="AG37" s="246"/>
      <c r="AH37" s="385">
        <v>21033</v>
      </c>
      <c r="AI37" s="286"/>
      <c r="AJ37" s="385">
        <v>-4476</v>
      </c>
      <c r="AK37" s="246"/>
      <c r="AL37" s="385">
        <v>-4476</v>
      </c>
    </row>
    <row r="38" spans="1:38" ht="8.1" customHeight="1" x14ac:dyDescent="0.2">
      <c r="A38" s="7"/>
      <c r="B38" s="248"/>
      <c r="C38" s="249"/>
      <c r="D38" s="249"/>
      <c r="E38" s="251"/>
      <c r="F38" s="249"/>
      <c r="G38" s="250"/>
      <c r="H38" s="249"/>
      <c r="I38" s="251"/>
      <c r="J38" s="249"/>
      <c r="K38" s="251"/>
      <c r="L38" s="249"/>
      <c r="M38" s="251"/>
      <c r="N38" s="249"/>
      <c r="O38" s="251"/>
      <c r="P38" s="249"/>
      <c r="Q38" s="251"/>
      <c r="R38" s="249"/>
      <c r="S38" s="251"/>
      <c r="T38" s="249"/>
      <c r="U38" s="249"/>
      <c r="V38" s="363"/>
      <c r="W38" s="251"/>
      <c r="X38" s="249"/>
      <c r="Y38" s="251"/>
      <c r="Z38" s="384"/>
      <c r="AA38" s="251"/>
      <c r="AB38" s="384"/>
      <c r="AC38" s="251"/>
      <c r="AD38" s="384"/>
      <c r="AE38" s="251"/>
      <c r="AF38" s="384"/>
      <c r="AG38" s="251"/>
      <c r="AH38" s="384"/>
      <c r="AI38" s="251"/>
      <c r="AJ38" s="384"/>
      <c r="AK38" s="251"/>
      <c r="AL38" s="384"/>
    </row>
    <row r="39" spans="1:38" ht="15" customHeight="1" x14ac:dyDescent="0.2">
      <c r="A39" s="7"/>
      <c r="B39" s="248"/>
      <c r="C39" s="262" t="s">
        <v>235</v>
      </c>
      <c r="D39" s="260"/>
      <c r="E39" s="290"/>
      <c r="F39" s="260"/>
      <c r="G39" s="260"/>
      <c r="H39" s="260"/>
      <c r="I39" s="260"/>
      <c r="J39" s="260"/>
      <c r="K39" s="260"/>
      <c r="L39" s="260"/>
      <c r="M39" s="260"/>
      <c r="N39" s="260"/>
      <c r="O39" s="290"/>
      <c r="P39" s="259"/>
      <c r="Q39" s="260"/>
      <c r="R39" s="259"/>
      <c r="S39" s="260"/>
      <c r="T39" s="259"/>
      <c r="U39" s="259"/>
      <c r="V39" s="371"/>
      <c r="W39" s="260"/>
      <c r="X39" s="259"/>
      <c r="Y39" s="290"/>
      <c r="Z39" s="386"/>
      <c r="AA39" s="260"/>
      <c r="AB39" s="386"/>
      <c r="AC39" s="260"/>
      <c r="AD39" s="386"/>
      <c r="AE39" s="260"/>
      <c r="AF39" s="386"/>
      <c r="AG39" s="260"/>
      <c r="AH39" s="386"/>
      <c r="AI39" s="290"/>
      <c r="AJ39" s="386"/>
      <c r="AK39" s="260"/>
      <c r="AL39" s="386"/>
    </row>
    <row r="40" spans="1:38" ht="15" customHeight="1" x14ac:dyDescent="0.2">
      <c r="A40" s="7"/>
      <c r="B40" s="248"/>
      <c r="C40" s="262" t="s">
        <v>236</v>
      </c>
      <c r="D40" s="260">
        <v>-679</v>
      </c>
      <c r="E40" s="290"/>
      <c r="F40" s="260">
        <v>-1662</v>
      </c>
      <c r="G40" s="260"/>
      <c r="H40" s="260">
        <v>-27</v>
      </c>
      <c r="I40" s="260"/>
      <c r="J40" s="260">
        <v>195</v>
      </c>
      <c r="K40" s="260"/>
      <c r="L40" s="260">
        <v>582</v>
      </c>
      <c r="M40" s="260"/>
      <c r="N40" s="259">
        <v>-912</v>
      </c>
      <c r="O40" s="290"/>
      <c r="P40" s="259">
        <v>-1863.5201502504642</v>
      </c>
      <c r="Q40" s="260"/>
      <c r="R40" s="259">
        <v>888.12015025046423</v>
      </c>
      <c r="S40" s="260"/>
      <c r="T40" s="259">
        <v>572</v>
      </c>
      <c r="U40" s="259"/>
      <c r="V40" s="371">
        <v>-510</v>
      </c>
      <c r="W40" s="260"/>
      <c r="X40" s="259">
        <v>-912</v>
      </c>
      <c r="Y40" s="290"/>
      <c r="Z40" s="386">
        <v>-2576</v>
      </c>
      <c r="AA40" s="260"/>
      <c r="AB40" s="386">
        <v>-1247</v>
      </c>
      <c r="AC40" s="260"/>
      <c r="AD40" s="386">
        <v>331</v>
      </c>
      <c r="AE40" s="260"/>
      <c r="AF40" s="386">
        <v>-2235</v>
      </c>
      <c r="AG40" s="260"/>
      <c r="AH40" s="386">
        <v>-8764</v>
      </c>
      <c r="AI40" s="290"/>
      <c r="AJ40" s="386">
        <v>-1</v>
      </c>
      <c r="AK40" s="260"/>
      <c r="AL40" s="386">
        <v>-1</v>
      </c>
    </row>
    <row r="41" spans="1:38" ht="15" customHeight="1" x14ac:dyDescent="0.2">
      <c r="A41" s="7"/>
      <c r="B41" s="248"/>
      <c r="C41" s="262" t="s">
        <v>237</v>
      </c>
      <c r="D41" s="261">
        <v>1906</v>
      </c>
      <c r="E41" s="287"/>
      <c r="F41" s="261">
        <v>0</v>
      </c>
      <c r="G41" s="260"/>
      <c r="H41" s="261">
        <v>1881</v>
      </c>
      <c r="I41" s="259"/>
      <c r="J41" s="261">
        <v>-1881</v>
      </c>
      <c r="K41" s="259"/>
      <c r="L41" s="261">
        <v>2611</v>
      </c>
      <c r="M41" s="259"/>
      <c r="N41" s="261">
        <v>2611</v>
      </c>
      <c r="O41" s="287"/>
      <c r="P41" s="261">
        <v>0</v>
      </c>
      <c r="Q41" s="259"/>
      <c r="R41" s="261">
        <v>0</v>
      </c>
      <c r="S41" s="259"/>
      <c r="T41" s="261"/>
      <c r="U41" s="259"/>
      <c r="V41" s="367">
        <v>0</v>
      </c>
      <c r="W41" s="259"/>
      <c r="X41" s="261">
        <v>0</v>
      </c>
      <c r="Y41" s="287"/>
      <c r="Z41" s="380">
        <v>0</v>
      </c>
      <c r="AA41" s="259"/>
      <c r="AB41" s="380">
        <v>0</v>
      </c>
      <c r="AC41" s="259"/>
      <c r="AD41" s="380">
        <v>0</v>
      </c>
      <c r="AE41" s="259"/>
      <c r="AF41" s="380">
        <v>0</v>
      </c>
      <c r="AG41" s="259"/>
      <c r="AH41" s="380">
        <v>0</v>
      </c>
      <c r="AI41" s="287"/>
      <c r="AJ41" s="380"/>
      <c r="AK41" s="259"/>
      <c r="AL41" s="380"/>
    </row>
    <row r="42" spans="1:38" ht="8.1" customHeight="1" x14ac:dyDescent="0.2">
      <c r="A42" s="7"/>
      <c r="B42" s="248"/>
      <c r="C42" s="249"/>
      <c r="D42" s="250"/>
      <c r="E42" s="250"/>
      <c r="F42" s="250"/>
      <c r="G42" s="250"/>
      <c r="H42" s="250"/>
      <c r="I42" s="250"/>
      <c r="J42" s="250"/>
      <c r="K42" s="250"/>
      <c r="L42" s="250"/>
      <c r="M42" s="250"/>
      <c r="N42" s="250"/>
      <c r="O42" s="250"/>
      <c r="P42" s="250"/>
      <c r="Q42" s="250"/>
      <c r="R42" s="250"/>
      <c r="S42" s="250"/>
      <c r="T42" s="250"/>
      <c r="U42" s="250"/>
      <c r="V42" s="365"/>
      <c r="W42" s="250"/>
      <c r="X42" s="250"/>
      <c r="Y42" s="250"/>
      <c r="Z42" s="379"/>
      <c r="AA42" s="250"/>
      <c r="AB42" s="379"/>
      <c r="AC42" s="250"/>
      <c r="AD42" s="379"/>
      <c r="AE42" s="250"/>
      <c r="AF42" s="379"/>
      <c r="AG42" s="250"/>
      <c r="AH42" s="379"/>
      <c r="AI42" s="250"/>
      <c r="AJ42" s="379"/>
      <c r="AK42" s="250"/>
      <c r="AL42" s="379"/>
    </row>
    <row r="43" spans="1:38" ht="15" customHeight="1" x14ac:dyDescent="0.2">
      <c r="A43" s="7"/>
      <c r="B43" s="393" t="s">
        <v>239</v>
      </c>
      <c r="C43" s="393"/>
      <c r="D43" s="252">
        <v>33315</v>
      </c>
      <c r="E43" s="289"/>
      <c r="F43" s="252">
        <f>F37+F40+F41</f>
        <v>-15172</v>
      </c>
      <c r="G43" s="255"/>
      <c r="H43" s="252">
        <f>H37+H40+H41</f>
        <v>4827.8626199999999</v>
      </c>
      <c r="I43" s="252"/>
      <c r="J43" s="252">
        <f>J37+J40+J41</f>
        <v>-1927.8626199999999</v>
      </c>
      <c r="K43" s="252"/>
      <c r="L43" s="252">
        <f>L37+L40+L41</f>
        <v>-694</v>
      </c>
      <c r="M43" s="252"/>
      <c r="N43" s="246">
        <v>-12966</v>
      </c>
      <c r="O43" s="289"/>
      <c r="P43" s="252">
        <f>P37+P40+P41</f>
        <v>-8243.7917065029324</v>
      </c>
      <c r="Q43" s="252"/>
      <c r="R43" s="252">
        <f>R37+R40+R41</f>
        <v>1453.2329724691658</v>
      </c>
      <c r="S43" s="252"/>
      <c r="T43" s="252">
        <f>T37+T40+T41</f>
        <v>7800.7736932563057</v>
      </c>
      <c r="U43" s="252"/>
      <c r="V43" s="368">
        <v>7860</v>
      </c>
      <c r="W43" s="252"/>
      <c r="X43" s="252">
        <v>8870</v>
      </c>
      <c r="Y43" s="289"/>
      <c r="Z43" s="381">
        <v>1999</v>
      </c>
      <c r="AA43" s="252"/>
      <c r="AB43" s="381">
        <v>10505</v>
      </c>
      <c r="AC43" s="252"/>
      <c r="AD43" s="381">
        <v>4536</v>
      </c>
      <c r="AE43" s="252"/>
      <c r="AF43" s="381">
        <v>-1734</v>
      </c>
      <c r="AG43" s="252"/>
      <c r="AH43" s="381">
        <v>12269</v>
      </c>
      <c r="AI43" s="289"/>
      <c r="AJ43" s="381">
        <v>-4477</v>
      </c>
      <c r="AK43" s="252"/>
      <c r="AL43" s="381">
        <v>-4477</v>
      </c>
    </row>
    <row r="44" spans="1:38" ht="8.1" customHeight="1" x14ac:dyDescent="0.2">
      <c r="A44" s="7"/>
      <c r="B44" s="248"/>
      <c r="C44" s="249"/>
      <c r="D44" s="250"/>
      <c r="E44" s="250"/>
      <c r="F44" s="250"/>
      <c r="G44" s="250"/>
      <c r="H44" s="250"/>
      <c r="I44" s="250"/>
      <c r="J44" s="250"/>
      <c r="K44" s="250"/>
      <c r="L44" s="250"/>
      <c r="M44" s="250"/>
      <c r="N44" s="250"/>
      <c r="O44" s="250"/>
      <c r="P44" s="250"/>
      <c r="Q44" s="250"/>
      <c r="R44" s="250"/>
      <c r="S44" s="250"/>
      <c r="T44" s="250"/>
      <c r="U44" s="250"/>
      <c r="V44" s="365"/>
      <c r="W44" s="250"/>
      <c r="X44" s="250"/>
      <c r="Y44" s="250"/>
      <c r="Z44" s="379"/>
      <c r="AA44" s="250"/>
      <c r="AB44" s="379"/>
      <c r="AC44" s="250"/>
      <c r="AD44" s="379"/>
      <c r="AE44" s="250"/>
      <c r="AF44" s="379"/>
      <c r="AG44" s="250"/>
      <c r="AH44" s="379"/>
      <c r="AI44" s="250"/>
      <c r="AJ44" s="379"/>
      <c r="AK44" s="250"/>
      <c r="AL44" s="379"/>
    </row>
    <row r="45" spans="1:38" ht="15" customHeight="1" x14ac:dyDescent="0.2">
      <c r="A45" s="7"/>
      <c r="B45" s="393" t="s">
        <v>240</v>
      </c>
      <c r="C45" s="393"/>
      <c r="D45" s="250"/>
      <c r="E45" s="250"/>
      <c r="F45" s="250"/>
      <c r="G45" s="250"/>
      <c r="H45" s="250"/>
      <c r="I45" s="250"/>
      <c r="J45" s="250"/>
      <c r="K45" s="250"/>
      <c r="L45" s="250"/>
      <c r="M45" s="250"/>
      <c r="N45" s="250"/>
      <c r="O45" s="250"/>
      <c r="P45" s="250"/>
      <c r="Q45" s="250"/>
      <c r="R45" s="250"/>
      <c r="S45" s="250"/>
      <c r="T45" s="250"/>
      <c r="U45" s="250"/>
      <c r="V45" s="365"/>
      <c r="W45" s="250"/>
      <c r="X45" s="250"/>
      <c r="Y45" s="250"/>
      <c r="Z45" s="379"/>
      <c r="AA45" s="250"/>
      <c r="AB45" s="379"/>
      <c r="AC45" s="250"/>
      <c r="AD45" s="379"/>
      <c r="AE45" s="250"/>
      <c r="AF45" s="379"/>
      <c r="AG45" s="250"/>
      <c r="AH45" s="379"/>
      <c r="AI45" s="250"/>
      <c r="AJ45" s="379"/>
      <c r="AK45" s="250"/>
      <c r="AL45" s="379"/>
    </row>
    <row r="46" spans="1:38" ht="8.1" customHeight="1" x14ac:dyDescent="0.2">
      <c r="A46" s="7"/>
      <c r="B46" s="248"/>
      <c r="C46" s="249"/>
      <c r="D46" s="250"/>
      <c r="E46" s="250"/>
      <c r="F46" s="250"/>
      <c r="G46" s="250"/>
      <c r="H46" s="250"/>
      <c r="I46" s="250"/>
      <c r="J46" s="250"/>
      <c r="K46" s="250"/>
      <c r="L46" s="250"/>
      <c r="M46" s="250"/>
      <c r="N46" s="250"/>
      <c r="O46" s="250"/>
      <c r="P46" s="250"/>
      <c r="Q46" s="250"/>
      <c r="R46" s="250"/>
      <c r="S46" s="250"/>
      <c r="T46" s="250"/>
      <c r="U46" s="250"/>
      <c r="V46" s="365"/>
      <c r="W46" s="250"/>
      <c r="X46" s="250"/>
      <c r="Y46" s="250"/>
      <c r="Z46" s="379"/>
      <c r="AA46" s="250"/>
      <c r="AB46" s="379"/>
      <c r="AC46" s="250"/>
      <c r="AD46" s="379"/>
      <c r="AE46" s="250"/>
      <c r="AF46" s="379"/>
      <c r="AG46" s="250"/>
      <c r="AH46" s="379"/>
      <c r="AI46" s="250"/>
      <c r="AJ46" s="379"/>
      <c r="AK46" s="250"/>
      <c r="AL46" s="379"/>
    </row>
    <row r="47" spans="1:38" ht="15" customHeight="1" x14ac:dyDescent="0.2">
      <c r="A47" s="7"/>
      <c r="B47" s="248"/>
      <c r="C47" s="262" t="s">
        <v>241</v>
      </c>
      <c r="D47" s="263">
        <v>0</v>
      </c>
      <c r="E47" s="290"/>
      <c r="F47" s="263">
        <v>17531</v>
      </c>
      <c r="G47" s="260"/>
      <c r="H47" s="263">
        <v>0</v>
      </c>
      <c r="I47" s="260"/>
      <c r="J47" s="263">
        <v>7609</v>
      </c>
      <c r="K47" s="260"/>
      <c r="L47" s="263">
        <v>-471</v>
      </c>
      <c r="M47" s="260"/>
      <c r="N47" s="263">
        <v>24669</v>
      </c>
      <c r="O47" s="290"/>
      <c r="P47" s="261">
        <v>7422.5</v>
      </c>
      <c r="Q47" s="260"/>
      <c r="R47" s="261">
        <v>0</v>
      </c>
      <c r="S47" s="260"/>
      <c r="T47" s="261">
        <v>0</v>
      </c>
      <c r="U47" s="259"/>
      <c r="V47" s="372">
        <v>0</v>
      </c>
      <c r="W47" s="260"/>
      <c r="X47" s="261">
        <v>7423</v>
      </c>
      <c r="Y47" s="290"/>
      <c r="Z47" s="387">
        <v>9722</v>
      </c>
      <c r="AA47" s="260"/>
      <c r="AB47" s="387">
        <v>398</v>
      </c>
      <c r="AC47" s="260"/>
      <c r="AD47" s="387">
        <v>124</v>
      </c>
      <c r="AE47" s="260"/>
      <c r="AF47" s="387">
        <v>0</v>
      </c>
      <c r="AG47" s="260"/>
      <c r="AH47" s="387">
        <v>13281</v>
      </c>
      <c r="AI47" s="290"/>
      <c r="AJ47" s="387">
        <v>0</v>
      </c>
      <c r="AK47" s="260"/>
      <c r="AL47" s="387">
        <v>0</v>
      </c>
    </row>
    <row r="48" spans="1:38" ht="8.1" customHeight="1" x14ac:dyDescent="0.2">
      <c r="A48" s="7"/>
      <c r="B48" s="237"/>
      <c r="C48" s="249"/>
      <c r="D48" s="250"/>
      <c r="E48" s="250"/>
      <c r="F48" s="250"/>
      <c r="G48" s="250"/>
      <c r="H48" s="250"/>
      <c r="I48" s="250"/>
      <c r="J48" s="250"/>
      <c r="K48" s="250"/>
      <c r="L48" s="250"/>
      <c r="M48" s="250"/>
      <c r="N48" s="250"/>
      <c r="O48" s="250"/>
      <c r="P48" s="250"/>
      <c r="Q48" s="250"/>
      <c r="R48" s="250"/>
      <c r="S48" s="250"/>
      <c r="T48" s="250"/>
      <c r="U48" s="250"/>
      <c r="V48" s="365"/>
      <c r="W48" s="250"/>
      <c r="X48" s="250"/>
      <c r="Y48" s="250"/>
      <c r="Z48" s="379"/>
      <c r="AA48" s="250"/>
      <c r="AB48" s="379"/>
      <c r="AC48" s="250"/>
      <c r="AD48" s="379"/>
      <c r="AE48" s="250"/>
      <c r="AF48" s="379"/>
      <c r="AG48" s="250"/>
      <c r="AH48" s="379"/>
      <c r="AI48" s="250"/>
      <c r="AJ48" s="379"/>
      <c r="AK48" s="250"/>
      <c r="AL48" s="379"/>
    </row>
    <row r="49" spans="1:38" ht="15" customHeight="1" x14ac:dyDescent="0.2">
      <c r="A49" s="7"/>
      <c r="B49" s="393" t="s">
        <v>241</v>
      </c>
      <c r="C49" s="393"/>
      <c r="D49" s="257">
        <v>0</v>
      </c>
      <c r="E49" s="250"/>
      <c r="F49" s="257">
        <f>F47</f>
        <v>17531</v>
      </c>
      <c r="G49" s="255"/>
      <c r="H49" s="257">
        <f t="shared" ref="H49:M49" si="6">H47</f>
        <v>0</v>
      </c>
      <c r="I49" s="255">
        <f t="shared" si="6"/>
        <v>0</v>
      </c>
      <c r="J49" s="257">
        <f>J47</f>
        <v>7609</v>
      </c>
      <c r="K49" s="255">
        <f t="shared" si="6"/>
        <v>0</v>
      </c>
      <c r="L49" s="257">
        <f>L47</f>
        <v>-471</v>
      </c>
      <c r="M49" s="255">
        <f t="shared" si="6"/>
        <v>0</v>
      </c>
      <c r="N49" s="257">
        <v>24669</v>
      </c>
      <c r="O49" s="250"/>
      <c r="P49" s="256">
        <f>P47</f>
        <v>7422.5</v>
      </c>
      <c r="Q49" s="255"/>
      <c r="R49" s="256">
        <f>R47</f>
        <v>0</v>
      </c>
      <c r="S49" s="255"/>
      <c r="T49" s="256">
        <f>T47</f>
        <v>0</v>
      </c>
      <c r="U49" s="246"/>
      <c r="V49" s="373">
        <v>0</v>
      </c>
      <c r="W49" s="255"/>
      <c r="X49" s="256">
        <v>7423</v>
      </c>
      <c r="Y49" s="250"/>
      <c r="Z49" s="383">
        <v>9722</v>
      </c>
      <c r="AA49" s="255"/>
      <c r="AB49" s="383">
        <v>398</v>
      </c>
      <c r="AC49" s="255"/>
      <c r="AD49" s="383">
        <v>124</v>
      </c>
      <c r="AE49" s="255"/>
      <c r="AF49" s="383">
        <v>0</v>
      </c>
      <c r="AG49" s="252"/>
      <c r="AH49" s="383">
        <v>13281</v>
      </c>
      <c r="AI49" s="250"/>
      <c r="AJ49" s="383">
        <v>0</v>
      </c>
      <c r="AK49" s="252"/>
      <c r="AL49" s="383">
        <v>0</v>
      </c>
    </row>
    <row r="50" spans="1:38" ht="8.1" customHeight="1" x14ac:dyDescent="0.2">
      <c r="A50" s="7"/>
      <c r="B50" s="248"/>
      <c r="C50" s="249"/>
      <c r="D50" s="250"/>
      <c r="E50" s="250"/>
      <c r="F50" s="250"/>
      <c r="G50" s="250"/>
      <c r="H50" s="250"/>
      <c r="I50" s="250"/>
      <c r="J50" s="250"/>
      <c r="K50" s="250"/>
      <c r="L50" s="250"/>
      <c r="M50" s="250"/>
      <c r="N50" s="250"/>
      <c r="O50" s="250"/>
      <c r="P50" s="250"/>
      <c r="Q50" s="250"/>
      <c r="R50" s="250"/>
      <c r="S50" s="250"/>
      <c r="T50" s="250"/>
      <c r="U50" s="250"/>
      <c r="V50" s="365"/>
      <c r="W50" s="250"/>
      <c r="X50" s="250"/>
      <c r="Y50" s="250"/>
      <c r="Z50" s="379"/>
      <c r="AA50" s="250"/>
      <c r="AB50" s="379"/>
      <c r="AC50" s="250"/>
      <c r="AD50" s="379"/>
      <c r="AE50" s="250"/>
      <c r="AF50" s="379"/>
      <c r="AG50" s="250"/>
      <c r="AH50" s="379"/>
      <c r="AI50" s="250"/>
      <c r="AJ50" s="379"/>
      <c r="AK50" s="250"/>
      <c r="AL50" s="379"/>
    </row>
    <row r="51" spans="1:38" ht="15" customHeight="1" thickBot="1" x14ac:dyDescent="0.25">
      <c r="A51" s="7"/>
      <c r="B51" s="394" t="s">
        <v>238</v>
      </c>
      <c r="C51" s="394"/>
      <c r="D51" s="258">
        <v>33315</v>
      </c>
      <c r="E51" s="289"/>
      <c r="F51" s="258">
        <f>F49+F43</f>
        <v>2359</v>
      </c>
      <c r="G51" s="255"/>
      <c r="H51" s="258">
        <f>H49+H43</f>
        <v>4827.8626199999999</v>
      </c>
      <c r="I51" s="252"/>
      <c r="J51" s="258">
        <f>J49+J43</f>
        <v>5681.1373800000001</v>
      </c>
      <c r="K51" s="252"/>
      <c r="L51" s="258">
        <f>L49+L43</f>
        <v>-1165</v>
      </c>
      <c r="M51" s="252"/>
      <c r="N51" s="258">
        <v>11703</v>
      </c>
      <c r="O51" s="289"/>
      <c r="P51" s="282">
        <f>P49+P43</f>
        <v>-821.29170650293236</v>
      </c>
      <c r="Q51" s="252"/>
      <c r="R51" s="282">
        <f>R49+R43</f>
        <v>1453.2329724691658</v>
      </c>
      <c r="S51" s="252"/>
      <c r="T51" s="282">
        <f>T49+T43</f>
        <v>7800.7736932563057</v>
      </c>
      <c r="U51" s="246"/>
      <c r="V51" s="374">
        <v>7860</v>
      </c>
      <c r="W51" s="252"/>
      <c r="X51" s="282">
        <v>16293</v>
      </c>
      <c r="Y51" s="289"/>
      <c r="Z51" s="388">
        <v>11721</v>
      </c>
      <c r="AA51" s="252"/>
      <c r="AB51" s="388">
        <v>10903</v>
      </c>
      <c r="AC51" s="252"/>
      <c r="AD51" s="388">
        <v>4660</v>
      </c>
      <c r="AE51" s="252"/>
      <c r="AF51" s="388">
        <v>-1734</v>
      </c>
      <c r="AG51" s="252"/>
      <c r="AH51" s="388">
        <v>25550</v>
      </c>
      <c r="AI51" s="289"/>
      <c r="AJ51" s="388">
        <v>-4477</v>
      </c>
      <c r="AK51" s="252"/>
      <c r="AL51" s="388">
        <v>-4477</v>
      </c>
    </row>
    <row r="52" spans="1:38" ht="13.5" thickTop="1" x14ac:dyDescent="0.2">
      <c r="E52" s="296"/>
    </row>
    <row r="53" spans="1:38" x14ac:dyDescent="0.2">
      <c r="E53" s="296"/>
    </row>
  </sheetData>
  <mergeCells count="15">
    <mergeCell ref="B2:C2"/>
    <mergeCell ref="B4:C4"/>
    <mergeCell ref="B5:C5"/>
    <mergeCell ref="D8:AL8"/>
    <mergeCell ref="D9:AL9"/>
    <mergeCell ref="B45:C45"/>
    <mergeCell ref="B49:C49"/>
    <mergeCell ref="B51:C51"/>
    <mergeCell ref="B17:C17"/>
    <mergeCell ref="B21:C21"/>
    <mergeCell ref="B23:C23"/>
    <mergeCell ref="B32:C32"/>
    <mergeCell ref="B37:C37"/>
    <mergeCell ref="B43:C43"/>
    <mergeCell ref="B13:C13"/>
  </mergeCells>
  <pageMargins left="0.511811024" right="0.511811024" top="0.78740157499999996" bottom="0.78740157499999996" header="0.31496062000000002" footer="0.31496062000000002"/>
  <ignoredErrors>
    <ignoredError sqref="N11 D11 AH11 AL11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BQ25"/>
  <sheetViews>
    <sheetView showGridLines="0" workbookViewId="0">
      <selection activeCell="C3" sqref="C3"/>
    </sheetView>
  </sheetViews>
  <sheetFormatPr defaultRowHeight="12.75" x14ac:dyDescent="0.2"/>
  <cols>
    <col min="1" max="1" width="1.7109375" style="223" customWidth="1"/>
    <col min="2" max="2" width="36.140625" style="223" bestFit="1" customWidth="1"/>
    <col min="3" max="3" width="8.7109375" style="223" customWidth="1"/>
    <col min="4" max="4" width="1.140625" style="223" customWidth="1"/>
    <col min="5" max="5" width="8.7109375" style="223" customWidth="1"/>
    <col min="6" max="6" width="1" style="223" customWidth="1"/>
    <col min="7" max="7" width="8.7109375" style="223" customWidth="1"/>
    <col min="8" max="8" width="1" style="223" customWidth="1"/>
    <col min="9" max="9" width="8.7109375" style="223" customWidth="1"/>
    <col min="10" max="10" width="1" style="223" customWidth="1"/>
    <col min="11" max="11" width="8.7109375" style="223" customWidth="1"/>
    <col min="12" max="12" width="1" style="223" customWidth="1"/>
    <col min="13" max="13" width="8.7109375" style="223" customWidth="1"/>
    <col min="14" max="14" width="1.140625" style="223" customWidth="1"/>
    <col min="15" max="15" width="8.7109375" style="223" customWidth="1"/>
    <col min="16" max="16" width="1" style="223" customWidth="1"/>
    <col min="17" max="17" width="8.7109375" style="223" customWidth="1"/>
    <col min="18" max="18" width="1" style="223" customWidth="1"/>
    <col min="19" max="19" width="8.7109375" style="223" customWidth="1"/>
    <col min="20" max="20" width="1" style="223" customWidth="1"/>
    <col min="21" max="21" width="8.7109375" style="223" customWidth="1"/>
    <col min="22" max="22" width="1" style="223" customWidth="1"/>
    <col min="23" max="23" width="8.7109375" style="223" customWidth="1"/>
    <col min="24" max="24" width="1.140625" style="223" customWidth="1"/>
    <col min="25" max="25" width="8.7109375" style="223" customWidth="1"/>
    <col min="26" max="26" width="1" style="223" customWidth="1"/>
    <col min="27" max="27" width="8.7109375" style="223" customWidth="1"/>
    <col min="28" max="28" width="1" style="223" customWidth="1"/>
    <col min="29" max="29" width="8.7109375" style="223" customWidth="1"/>
    <col min="30" max="30" width="1" style="223" customWidth="1"/>
    <col min="31" max="31" width="8.7109375" style="223" customWidth="1"/>
    <col min="32" max="32" width="1" style="223" customWidth="1"/>
    <col min="33" max="33" width="8.7109375" style="223" customWidth="1"/>
    <col min="34" max="34" width="1.140625" style="223" customWidth="1"/>
    <col min="35" max="35" width="8.7109375" style="223" customWidth="1"/>
    <col min="36" max="36" width="1" style="223" customWidth="1"/>
    <col min="37" max="37" width="8.7109375" style="223" customWidth="1"/>
    <col min="38" max="16384" width="9.140625" style="223"/>
  </cols>
  <sheetData>
    <row r="2" spans="2:69" x14ac:dyDescent="0.2">
      <c r="B2" s="233" t="s">
        <v>24</v>
      </c>
      <c r="E2" s="233"/>
    </row>
    <row r="4" spans="2:69" x14ac:dyDescent="0.2">
      <c r="B4" s="361" t="s">
        <v>363</v>
      </c>
      <c r="E4" s="361"/>
    </row>
    <row r="5" spans="2:69" x14ac:dyDescent="0.2">
      <c r="B5" s="264" t="s">
        <v>216</v>
      </c>
      <c r="C5" s="237"/>
      <c r="D5" s="237"/>
      <c r="E5" s="264"/>
      <c r="F5" s="237"/>
      <c r="G5" s="237"/>
      <c r="H5" s="237"/>
      <c r="I5" s="237"/>
      <c r="J5" s="237"/>
      <c r="K5" s="237"/>
      <c r="L5" s="237"/>
      <c r="M5" s="237"/>
      <c r="N5" s="237"/>
      <c r="O5" s="237"/>
      <c r="P5" s="237"/>
      <c r="Q5" s="237"/>
      <c r="R5" s="237"/>
      <c r="S5" s="237"/>
      <c r="T5" s="237"/>
      <c r="U5" s="237"/>
      <c r="X5" s="237"/>
      <c r="Y5" s="237"/>
      <c r="Z5" s="237"/>
      <c r="AA5" s="237"/>
      <c r="AB5" s="237"/>
      <c r="AC5" s="237"/>
      <c r="AD5" s="237"/>
      <c r="AE5" s="237"/>
      <c r="AF5" s="237"/>
      <c r="AG5" s="237"/>
      <c r="AH5" s="237"/>
      <c r="AI5" s="237"/>
      <c r="AJ5" s="237"/>
      <c r="AK5" s="237"/>
    </row>
    <row r="6" spans="2:69" x14ac:dyDescent="0.2">
      <c r="B6" s="295" t="s">
        <v>352</v>
      </c>
      <c r="C6" s="237"/>
      <c r="D6" s="237"/>
      <c r="E6" s="264"/>
      <c r="F6" s="237"/>
      <c r="G6" s="237"/>
      <c r="H6" s="237"/>
      <c r="I6" s="237"/>
      <c r="J6" s="237"/>
      <c r="K6" s="237"/>
      <c r="L6" s="237"/>
      <c r="M6" s="237"/>
      <c r="N6" s="237"/>
      <c r="O6" s="237"/>
      <c r="P6" s="237"/>
      <c r="Q6" s="237"/>
      <c r="R6" s="237"/>
      <c r="S6" s="237"/>
      <c r="T6" s="237"/>
      <c r="U6" s="237"/>
      <c r="X6" s="237"/>
      <c r="Y6" s="237"/>
      <c r="Z6" s="237"/>
      <c r="AA6" s="237"/>
      <c r="AB6" s="237"/>
      <c r="AC6" s="237"/>
      <c r="AD6" s="237"/>
      <c r="AE6" s="237"/>
      <c r="AF6" s="237"/>
      <c r="AG6" s="237"/>
      <c r="AH6" s="237"/>
      <c r="AI6" s="237"/>
      <c r="AJ6" s="237"/>
      <c r="AK6" s="237"/>
    </row>
    <row r="7" spans="2:69" x14ac:dyDescent="0.2">
      <c r="B7" s="295"/>
      <c r="C7" s="237"/>
      <c r="D7" s="237"/>
      <c r="E7" s="264"/>
      <c r="F7" s="237"/>
      <c r="G7" s="237"/>
      <c r="H7" s="237"/>
      <c r="I7" s="237"/>
      <c r="J7" s="237"/>
      <c r="K7" s="237"/>
      <c r="L7" s="237"/>
      <c r="M7" s="237"/>
      <c r="N7" s="237"/>
      <c r="O7" s="237"/>
      <c r="P7" s="237"/>
      <c r="Q7" s="237"/>
      <c r="R7" s="237"/>
      <c r="S7" s="237"/>
      <c r="T7" s="237"/>
      <c r="U7" s="237"/>
      <c r="X7" s="237"/>
      <c r="Y7" s="237"/>
      <c r="Z7" s="237"/>
      <c r="AA7" s="237"/>
      <c r="AB7" s="237"/>
      <c r="AC7" s="237"/>
      <c r="AD7" s="237"/>
      <c r="AE7" s="237"/>
      <c r="AF7" s="237"/>
      <c r="AG7" s="237"/>
      <c r="AH7" s="237"/>
      <c r="AI7" s="237"/>
      <c r="AJ7" s="237"/>
      <c r="AK7" s="237"/>
    </row>
    <row r="8" spans="2:69" x14ac:dyDescent="0.2">
      <c r="B8" s="237"/>
      <c r="C8" s="392" t="s">
        <v>359</v>
      </c>
      <c r="D8" s="392"/>
      <c r="E8" s="392"/>
      <c r="F8" s="392"/>
      <c r="G8" s="392"/>
      <c r="H8" s="392"/>
      <c r="I8" s="392"/>
      <c r="J8" s="392"/>
      <c r="K8" s="392"/>
      <c r="L8" s="392"/>
      <c r="M8" s="392"/>
      <c r="N8" s="392"/>
      <c r="O8" s="392"/>
      <c r="P8" s="392"/>
      <c r="Q8" s="392"/>
      <c r="R8" s="392"/>
      <c r="S8" s="392"/>
      <c r="T8" s="392"/>
      <c r="U8" s="392"/>
      <c r="V8" s="392"/>
      <c r="W8" s="392"/>
      <c r="X8" s="392"/>
      <c r="Y8" s="392"/>
      <c r="Z8" s="392"/>
      <c r="AA8" s="392"/>
      <c r="AB8" s="392"/>
      <c r="AC8" s="392"/>
      <c r="AD8" s="392"/>
      <c r="AE8" s="392"/>
      <c r="AF8" s="392"/>
      <c r="AG8" s="392"/>
      <c r="AH8" s="392"/>
      <c r="AI8" s="392"/>
      <c r="AJ8" s="392"/>
      <c r="AK8" s="392"/>
    </row>
    <row r="9" spans="2:69" x14ac:dyDescent="0.2">
      <c r="B9" s="237"/>
      <c r="C9" s="237"/>
      <c r="D9" s="237"/>
      <c r="E9" s="234"/>
      <c r="F9" s="234"/>
      <c r="G9" s="234"/>
      <c r="H9" s="236"/>
      <c r="I9" s="234"/>
      <c r="J9" s="236"/>
      <c r="K9" s="234"/>
      <c r="L9" s="236"/>
      <c r="M9" s="237"/>
      <c r="N9" s="237"/>
      <c r="O9" s="237"/>
      <c r="P9" s="237"/>
      <c r="Q9" s="237"/>
      <c r="R9" s="237"/>
      <c r="S9" s="237"/>
      <c r="T9" s="237"/>
      <c r="U9" s="237"/>
      <c r="X9" s="237"/>
      <c r="Y9" s="237"/>
      <c r="Z9" s="237"/>
      <c r="AA9" s="237"/>
      <c r="AB9" s="237"/>
      <c r="AC9" s="237"/>
      <c r="AD9" s="237"/>
      <c r="AE9" s="237"/>
      <c r="AF9" s="237"/>
      <c r="AG9" s="237"/>
      <c r="AH9" s="237"/>
      <c r="AI9" s="237"/>
      <c r="AJ9" s="237"/>
      <c r="AK9" s="237"/>
    </row>
    <row r="10" spans="2:69" x14ac:dyDescent="0.2">
      <c r="B10" s="237"/>
      <c r="C10" s="243" t="s">
        <v>349</v>
      </c>
      <c r="D10" s="285"/>
      <c r="E10" s="239" t="s">
        <v>217</v>
      </c>
      <c r="F10" s="240"/>
      <c r="G10" s="239" t="s">
        <v>218</v>
      </c>
      <c r="H10" s="241"/>
      <c r="I10" s="242" t="s">
        <v>219</v>
      </c>
      <c r="J10" s="241"/>
      <c r="K10" s="242" t="s">
        <v>220</v>
      </c>
      <c r="L10" s="241"/>
      <c r="M10" s="243" t="s">
        <v>214</v>
      </c>
      <c r="N10" s="285"/>
      <c r="O10" s="239" t="s">
        <v>242</v>
      </c>
      <c r="P10" s="239"/>
      <c r="Q10" s="239" t="s">
        <v>243</v>
      </c>
      <c r="R10" s="239"/>
      <c r="S10" s="239" t="s">
        <v>250</v>
      </c>
      <c r="T10" s="239"/>
      <c r="U10" s="239" t="s">
        <v>348</v>
      </c>
      <c r="V10" s="239"/>
      <c r="W10" s="353" t="s">
        <v>347</v>
      </c>
      <c r="X10" s="285"/>
      <c r="Y10" s="242" t="s">
        <v>355</v>
      </c>
      <c r="Z10" s="239"/>
      <c r="AA10" s="242" t="s">
        <v>362</v>
      </c>
      <c r="AB10" s="239"/>
      <c r="AC10" s="239" t="s">
        <v>368</v>
      </c>
      <c r="AD10" s="239"/>
      <c r="AE10" s="239" t="s">
        <v>373</v>
      </c>
      <c r="AF10" s="239"/>
      <c r="AG10" s="353" t="s">
        <v>374</v>
      </c>
      <c r="AH10" s="285"/>
      <c r="AI10" s="239" t="s">
        <v>380</v>
      </c>
      <c r="AJ10" s="239"/>
      <c r="AK10" s="353" t="s">
        <v>379</v>
      </c>
    </row>
    <row r="11" spans="2:69" ht="15" customHeight="1" x14ac:dyDescent="0.2">
      <c r="B11" s="279" t="s">
        <v>244</v>
      </c>
      <c r="C11" s="237"/>
      <c r="D11" s="237"/>
      <c r="E11" s="237"/>
      <c r="F11" s="267"/>
      <c r="G11" s="237"/>
      <c r="H11" s="266"/>
      <c r="I11" s="237"/>
      <c r="J11" s="266"/>
      <c r="K11" s="237"/>
      <c r="L11" s="266"/>
      <c r="M11" s="237"/>
      <c r="N11" s="237"/>
      <c r="O11" s="237"/>
      <c r="P11" s="237"/>
      <c r="Q11" s="237"/>
      <c r="R11" s="237"/>
      <c r="S11" s="237"/>
      <c r="T11" s="237"/>
      <c r="U11" s="354"/>
      <c r="V11" s="355"/>
      <c r="W11" s="354"/>
      <c r="X11" s="237"/>
      <c r="Y11" s="237"/>
      <c r="Z11" s="237"/>
      <c r="AA11" s="237"/>
      <c r="AB11" s="237"/>
      <c r="AC11" s="237"/>
      <c r="AD11" s="237"/>
      <c r="AE11" s="237"/>
      <c r="AF11" s="237"/>
      <c r="AG11" s="237"/>
      <c r="AH11" s="237"/>
      <c r="AI11" s="237"/>
      <c r="AJ11" s="237"/>
      <c r="AK11" s="237"/>
      <c r="AL11" s="227"/>
      <c r="BM11" s="224"/>
      <c r="BQ11" s="224"/>
    </row>
    <row r="12" spans="2:69" ht="15" customHeight="1" x14ac:dyDescent="0.2">
      <c r="B12" s="268" t="s">
        <v>249</v>
      </c>
      <c r="C12" s="269">
        <v>33315</v>
      </c>
      <c r="D12" s="266"/>
      <c r="E12" s="269">
        <v>2359</v>
      </c>
      <c r="F12" s="270"/>
      <c r="G12" s="269">
        <v>4827.8626199999999</v>
      </c>
      <c r="H12" s="271"/>
      <c r="I12" s="269">
        <v>5681.1373800000001</v>
      </c>
      <c r="J12" s="271"/>
      <c r="K12" s="269">
        <v>-1165</v>
      </c>
      <c r="L12" s="271"/>
      <c r="M12" s="269">
        <v>11703</v>
      </c>
      <c r="N12" s="266"/>
      <c r="O12" s="269">
        <v>-821.29170650293236</v>
      </c>
      <c r="P12" s="269"/>
      <c r="Q12" s="269">
        <v>1453.2329724691658</v>
      </c>
      <c r="R12" s="269"/>
      <c r="S12" s="269">
        <v>7800.7736932563057</v>
      </c>
      <c r="T12" s="269"/>
      <c r="U12" s="356">
        <v>7860</v>
      </c>
      <c r="V12" s="356"/>
      <c r="W12" s="356">
        <v>16293</v>
      </c>
      <c r="X12" s="266"/>
      <c r="Y12" s="375">
        <v>11721</v>
      </c>
      <c r="Z12" s="269"/>
      <c r="AA12" s="375">
        <v>10903</v>
      </c>
      <c r="AB12" s="356"/>
      <c r="AC12" s="375">
        <v>4660</v>
      </c>
      <c r="AD12" s="356"/>
      <c r="AE12" s="375">
        <v>-1734</v>
      </c>
      <c r="AF12" s="356"/>
      <c r="AG12" s="375">
        <v>25550</v>
      </c>
      <c r="AH12" s="266"/>
      <c r="AI12" s="375">
        <v>-4477</v>
      </c>
      <c r="AJ12" s="356"/>
      <c r="AK12" s="375">
        <v>-4477</v>
      </c>
      <c r="AL12" s="228"/>
      <c r="BM12" s="224"/>
      <c r="BQ12" s="224"/>
    </row>
    <row r="13" spans="2:69" ht="15" customHeight="1" x14ac:dyDescent="0.2">
      <c r="B13" s="278" t="s">
        <v>245</v>
      </c>
      <c r="C13" s="274">
        <v>7660</v>
      </c>
      <c r="D13" s="266"/>
      <c r="E13" s="274">
        <v>1243.4901092844166</v>
      </c>
      <c r="F13" s="275"/>
      <c r="G13" s="274">
        <v>1307.5098907155834</v>
      </c>
      <c r="H13" s="274"/>
      <c r="I13" s="274">
        <v>1308</v>
      </c>
      <c r="J13" s="274"/>
      <c r="K13" s="274">
        <v>1409</v>
      </c>
      <c r="L13" s="274"/>
      <c r="M13" s="274">
        <v>5268</v>
      </c>
      <c r="N13" s="266"/>
      <c r="O13" s="274">
        <v>2874.2289578749214</v>
      </c>
      <c r="P13" s="274"/>
      <c r="Q13" s="274">
        <v>2680.7710421250786</v>
      </c>
      <c r="R13" s="274"/>
      <c r="S13" s="274">
        <v>2967</v>
      </c>
      <c r="T13" s="274"/>
      <c r="U13" s="357">
        <v>3237</v>
      </c>
      <c r="V13" s="357"/>
      <c r="W13" s="357">
        <v>11759</v>
      </c>
      <c r="X13" s="266"/>
      <c r="Y13" s="376">
        <v>3143</v>
      </c>
      <c r="Z13" s="274"/>
      <c r="AA13" s="376">
        <v>3899</v>
      </c>
      <c r="AB13" s="357"/>
      <c r="AC13" s="376">
        <v>4002</v>
      </c>
      <c r="AD13" s="357"/>
      <c r="AE13" s="376">
        <v>4257</v>
      </c>
      <c r="AF13" s="357"/>
      <c r="AG13" s="376">
        <v>15301</v>
      </c>
      <c r="AH13" s="266"/>
      <c r="AI13" s="376">
        <v>3750</v>
      </c>
      <c r="AJ13" s="357"/>
      <c r="AK13" s="376">
        <v>3750</v>
      </c>
      <c r="AL13" s="229"/>
      <c r="BM13" s="224"/>
      <c r="BQ13" s="224"/>
    </row>
    <row r="14" spans="2:69" ht="15" customHeight="1" x14ac:dyDescent="0.2">
      <c r="B14" s="278" t="s">
        <v>246</v>
      </c>
      <c r="C14" s="274">
        <v>8281</v>
      </c>
      <c r="D14" s="266"/>
      <c r="E14" s="274">
        <v>4637</v>
      </c>
      <c r="F14" s="275"/>
      <c r="G14" s="274">
        <v>1217</v>
      </c>
      <c r="H14" s="274"/>
      <c r="I14" s="274">
        <v>1435</v>
      </c>
      <c r="J14" s="274"/>
      <c r="K14" s="274">
        <v>1532</v>
      </c>
      <c r="L14" s="274"/>
      <c r="M14" s="274">
        <v>8821</v>
      </c>
      <c r="N14" s="266"/>
      <c r="O14" s="274">
        <v>2255.8346002543803</v>
      </c>
      <c r="P14" s="274"/>
      <c r="Q14" s="274">
        <v>2621.0418610041943</v>
      </c>
      <c r="R14" s="274"/>
      <c r="S14" s="274">
        <v>1143</v>
      </c>
      <c r="T14" s="274"/>
      <c r="U14" s="357">
        <v>-805.14122155778477</v>
      </c>
      <c r="V14" s="357"/>
      <c r="W14" s="357">
        <v>5214.2398381130006</v>
      </c>
      <c r="X14" s="266"/>
      <c r="Y14" s="376">
        <v>-168</v>
      </c>
      <c r="Z14" s="274"/>
      <c r="AA14" s="376">
        <v>-328</v>
      </c>
      <c r="AB14" s="357"/>
      <c r="AC14" s="376">
        <v>4630</v>
      </c>
      <c r="AD14" s="357"/>
      <c r="AE14" s="376">
        <v>4770</v>
      </c>
      <c r="AF14" s="357"/>
      <c r="AG14" s="376">
        <v>8904</v>
      </c>
      <c r="AH14" s="266"/>
      <c r="AI14" s="376">
        <v>4259</v>
      </c>
      <c r="AJ14" s="357"/>
      <c r="AK14" s="376">
        <v>4259</v>
      </c>
      <c r="AL14" s="229"/>
      <c r="BM14" s="224"/>
      <c r="BQ14" s="224"/>
    </row>
    <row r="15" spans="2:69" ht="15" customHeight="1" x14ac:dyDescent="0.2">
      <c r="B15" s="278" t="s">
        <v>235</v>
      </c>
      <c r="C15" s="274">
        <v>-1227</v>
      </c>
      <c r="D15" s="266"/>
      <c r="E15" s="274">
        <v>1662</v>
      </c>
      <c r="F15" s="275"/>
      <c r="G15" s="274">
        <v>-1854</v>
      </c>
      <c r="H15" s="274"/>
      <c r="I15" s="274">
        <v>1686</v>
      </c>
      <c r="J15" s="274"/>
      <c r="K15" s="274">
        <v>-3193</v>
      </c>
      <c r="L15" s="274"/>
      <c r="M15" s="274">
        <v>-1699</v>
      </c>
      <c r="N15" s="266"/>
      <c r="O15" s="274">
        <v>1863.5201502504642</v>
      </c>
      <c r="P15" s="274"/>
      <c r="Q15" s="274">
        <v>-888.12015025046423</v>
      </c>
      <c r="R15" s="274"/>
      <c r="S15" s="274">
        <v>-572</v>
      </c>
      <c r="T15" s="274"/>
      <c r="U15" s="357">
        <v>510</v>
      </c>
      <c r="V15" s="357"/>
      <c r="W15" s="357">
        <v>912</v>
      </c>
      <c r="X15" s="266"/>
      <c r="Y15" s="376">
        <v>2576</v>
      </c>
      <c r="Z15" s="274"/>
      <c r="AA15" s="376">
        <v>1247</v>
      </c>
      <c r="AB15" s="357"/>
      <c r="AC15" s="376">
        <v>-331</v>
      </c>
      <c r="AD15" s="357"/>
      <c r="AE15" s="376">
        <v>2235</v>
      </c>
      <c r="AF15" s="357"/>
      <c r="AG15" s="376">
        <v>8764</v>
      </c>
      <c r="AH15" s="266"/>
      <c r="AI15" s="376">
        <v>-1</v>
      </c>
      <c r="AJ15" s="357"/>
      <c r="AK15" s="376">
        <v>-1</v>
      </c>
      <c r="AL15" s="229"/>
      <c r="BM15" s="230"/>
      <c r="BQ15" s="230"/>
    </row>
    <row r="16" spans="2:69" ht="13.5" thickBot="1" x14ac:dyDescent="0.25">
      <c r="B16" s="268" t="s">
        <v>356</v>
      </c>
      <c r="C16" s="272">
        <f>SUM(C12:C15)</f>
        <v>48029</v>
      </c>
      <c r="D16" s="266"/>
      <c r="E16" s="272">
        <f>SUM(E12:E15)</f>
        <v>9901.4901092844157</v>
      </c>
      <c r="F16" s="270"/>
      <c r="G16" s="272">
        <f>SUM(G12:G15)</f>
        <v>5498.3725107155833</v>
      </c>
      <c r="H16" s="272">
        <f t="shared" ref="H16:J16" si="0">SUM(H9:H15)</f>
        <v>0</v>
      </c>
      <c r="I16" s="272">
        <f>SUM(I12:I15)</f>
        <v>10110.13738</v>
      </c>
      <c r="J16" s="272">
        <f t="shared" si="0"/>
        <v>0</v>
      </c>
      <c r="K16" s="272">
        <f>SUM(K12:K15)</f>
        <v>-1417</v>
      </c>
      <c r="L16" s="273"/>
      <c r="M16" s="272">
        <f>SUM(M12:M15)</f>
        <v>24093</v>
      </c>
      <c r="N16" s="266"/>
      <c r="O16" s="272">
        <f>SUM(O12:O15)</f>
        <v>6172.2920018768336</v>
      </c>
      <c r="P16" s="273"/>
      <c r="Q16" s="272">
        <f>SUM(Q12:Q15)</f>
        <v>5866.9257253479736</v>
      </c>
      <c r="R16" s="273"/>
      <c r="S16" s="272">
        <f>SUM(S12:S15)</f>
        <v>11338.773693256306</v>
      </c>
      <c r="T16" s="273"/>
      <c r="U16" s="272">
        <f>SUM(U12:U15)</f>
        <v>10801.858778442216</v>
      </c>
      <c r="V16" s="359"/>
      <c r="W16" s="272">
        <f>SUM(W12:W15)</f>
        <v>34178.239838113004</v>
      </c>
      <c r="X16" s="266"/>
      <c r="Y16" s="272">
        <v>17272</v>
      </c>
      <c r="Z16" s="273"/>
      <c r="AA16" s="272">
        <v>15721</v>
      </c>
      <c r="AB16" s="359"/>
      <c r="AC16" s="272">
        <v>12961</v>
      </c>
      <c r="AD16" s="359"/>
      <c r="AE16" s="272">
        <v>9528</v>
      </c>
      <c r="AF16" s="359"/>
      <c r="AG16" s="272">
        <v>58519</v>
      </c>
      <c r="AH16" s="266"/>
      <c r="AI16" s="272">
        <v>3531</v>
      </c>
      <c r="AJ16" s="359"/>
      <c r="AK16" s="272">
        <v>3531</v>
      </c>
      <c r="AL16" s="231"/>
      <c r="BM16" s="226"/>
      <c r="BQ16" s="232"/>
    </row>
    <row r="17" spans="2:69" ht="15" customHeight="1" thickTop="1" x14ac:dyDescent="0.2">
      <c r="B17" s="278" t="s">
        <v>247</v>
      </c>
      <c r="C17" s="274">
        <v>7770</v>
      </c>
      <c r="D17" s="266"/>
      <c r="E17" s="277">
        <v>692</v>
      </c>
      <c r="F17" s="277"/>
      <c r="G17" s="276">
        <v>0</v>
      </c>
      <c r="H17" s="277"/>
      <c r="I17" s="276">
        <v>0</v>
      </c>
      <c r="J17" s="277"/>
      <c r="K17" s="276">
        <v>0</v>
      </c>
      <c r="L17" s="277"/>
      <c r="M17" s="274">
        <v>692</v>
      </c>
      <c r="N17" s="266"/>
      <c r="O17" s="276">
        <v>0</v>
      </c>
      <c r="P17" s="276"/>
      <c r="Q17" s="276">
        <v>0</v>
      </c>
      <c r="R17" s="276"/>
      <c r="S17" s="276">
        <v>0</v>
      </c>
      <c r="T17" s="276"/>
      <c r="U17" s="358">
        <v>0</v>
      </c>
      <c r="V17" s="358"/>
      <c r="W17" s="358">
        <v>0</v>
      </c>
      <c r="X17" s="266"/>
      <c r="Y17" s="358">
        <v>0</v>
      </c>
      <c r="Z17" s="276"/>
      <c r="AA17" s="358">
        <v>0</v>
      </c>
      <c r="AB17" s="358"/>
      <c r="AC17" s="358">
        <v>0</v>
      </c>
      <c r="AD17" s="358"/>
      <c r="AE17" s="358">
        <v>0</v>
      </c>
      <c r="AF17" s="358"/>
      <c r="AG17" s="358">
        <v>0</v>
      </c>
      <c r="AH17" s="266"/>
      <c r="AI17" s="358"/>
      <c r="AJ17" s="358"/>
      <c r="AK17" s="358"/>
      <c r="AL17" s="227"/>
      <c r="BM17" s="224"/>
      <c r="BQ17" s="224"/>
    </row>
    <row r="18" spans="2:69" ht="15" customHeight="1" x14ac:dyDescent="0.2">
      <c r="B18" s="278" t="s">
        <v>360</v>
      </c>
      <c r="C18" s="274">
        <v>0</v>
      </c>
      <c r="D18" s="266"/>
      <c r="E18" s="358">
        <v>0</v>
      </c>
      <c r="F18" s="277"/>
      <c r="G18" s="358">
        <v>0</v>
      </c>
      <c r="H18" s="277"/>
      <c r="I18" s="358">
        <v>0</v>
      </c>
      <c r="J18" s="277"/>
      <c r="K18" s="358">
        <v>0</v>
      </c>
      <c r="L18" s="277"/>
      <c r="M18" s="274">
        <v>0</v>
      </c>
      <c r="N18" s="266"/>
      <c r="O18" s="358">
        <v>0</v>
      </c>
      <c r="P18" s="277"/>
      <c r="Q18" s="358">
        <v>0</v>
      </c>
      <c r="R18" s="277"/>
      <c r="S18" s="358">
        <v>0</v>
      </c>
      <c r="T18" s="277"/>
      <c r="U18" s="358">
        <v>0</v>
      </c>
      <c r="V18" s="277"/>
      <c r="W18" s="274">
        <v>0</v>
      </c>
      <c r="X18" s="266"/>
      <c r="Y18" s="274">
        <v>-1734</v>
      </c>
      <c r="Z18" s="277"/>
      <c r="AA18" s="274">
        <v>0</v>
      </c>
      <c r="AB18" s="277"/>
      <c r="AC18" s="274">
        <v>0</v>
      </c>
      <c r="AD18" s="277"/>
      <c r="AE18" s="274">
        <v>0</v>
      </c>
      <c r="AF18" s="277"/>
      <c r="AG18" s="274">
        <v>-1736</v>
      </c>
      <c r="AH18" s="266"/>
      <c r="AI18" s="274">
        <v>0</v>
      </c>
      <c r="AJ18" s="277"/>
      <c r="AK18" s="274">
        <v>0</v>
      </c>
      <c r="AL18" s="227"/>
      <c r="BM18" s="224"/>
      <c r="BQ18" s="224"/>
    </row>
    <row r="19" spans="2:69" ht="15" customHeight="1" x14ac:dyDescent="0.2">
      <c r="B19" s="278" t="s">
        <v>248</v>
      </c>
      <c r="C19" s="274">
        <v>-25542</v>
      </c>
      <c r="D19" s="266"/>
      <c r="E19" s="274">
        <v>-17531</v>
      </c>
      <c r="F19" s="275"/>
      <c r="G19" s="274">
        <v>0</v>
      </c>
      <c r="H19" s="274"/>
      <c r="I19" s="274">
        <v>-7609</v>
      </c>
      <c r="J19" s="274"/>
      <c r="K19" s="274">
        <v>471</v>
      </c>
      <c r="L19" s="274"/>
      <c r="M19" s="274">
        <v>-24669</v>
      </c>
      <c r="N19" s="266"/>
      <c r="O19" s="274">
        <v>-7422.5</v>
      </c>
      <c r="P19" s="274"/>
      <c r="Q19" s="274">
        <v>0</v>
      </c>
      <c r="R19" s="274"/>
      <c r="S19" s="274">
        <v>0</v>
      </c>
      <c r="T19" s="274"/>
      <c r="U19" s="357">
        <v>0</v>
      </c>
      <c r="V19" s="357"/>
      <c r="W19" s="357">
        <v>-7423</v>
      </c>
      <c r="X19" s="266"/>
      <c r="Y19" s="357">
        <v>-9722</v>
      </c>
      <c r="Z19" s="274"/>
      <c r="AA19" s="357">
        <v>-398</v>
      </c>
      <c r="AB19" s="357"/>
      <c r="AC19" s="357">
        <v>-124</v>
      </c>
      <c r="AD19" s="357"/>
      <c r="AE19" s="357">
        <v>0</v>
      </c>
      <c r="AF19" s="357"/>
      <c r="AG19" s="357">
        <v>-13281</v>
      </c>
      <c r="AH19" s="266"/>
      <c r="AI19" s="357">
        <v>0</v>
      </c>
      <c r="AJ19" s="357"/>
      <c r="AK19" s="357">
        <v>0</v>
      </c>
      <c r="AL19" s="229"/>
      <c r="BM19" s="225"/>
      <c r="BQ19" s="225"/>
    </row>
    <row r="20" spans="2:69" ht="15" customHeight="1" x14ac:dyDescent="0.2">
      <c r="B20" s="278" t="s">
        <v>375</v>
      </c>
      <c r="C20" s="274">
        <v>0</v>
      </c>
      <c r="D20" s="266"/>
      <c r="E20" s="358">
        <v>0</v>
      </c>
      <c r="F20" s="277"/>
      <c r="G20" s="358">
        <v>0</v>
      </c>
      <c r="H20" s="277"/>
      <c r="I20" s="358">
        <v>0</v>
      </c>
      <c r="J20" s="277"/>
      <c r="K20" s="358">
        <v>0</v>
      </c>
      <c r="L20" s="277"/>
      <c r="M20" s="274">
        <v>0</v>
      </c>
      <c r="N20" s="266"/>
      <c r="O20" s="358">
        <v>0</v>
      </c>
      <c r="P20" s="277"/>
      <c r="Q20" s="358">
        <v>0</v>
      </c>
      <c r="R20" s="277"/>
      <c r="S20" s="358">
        <v>0</v>
      </c>
      <c r="T20" s="277"/>
      <c r="U20" s="358">
        <v>0</v>
      </c>
      <c r="V20" s="277"/>
      <c r="W20" s="274">
        <v>0</v>
      </c>
      <c r="X20" s="266"/>
      <c r="Y20" s="358">
        <v>0</v>
      </c>
      <c r="Z20" s="276"/>
      <c r="AA20" s="358">
        <v>0</v>
      </c>
      <c r="AB20" s="358"/>
      <c r="AC20" s="358">
        <v>0</v>
      </c>
      <c r="AD20" s="357"/>
      <c r="AE20" s="357">
        <v>3890</v>
      </c>
      <c r="AF20" s="357"/>
      <c r="AG20" s="357">
        <v>3890</v>
      </c>
      <c r="AH20" s="266"/>
      <c r="AI20" s="357">
        <v>0</v>
      </c>
      <c r="AJ20" s="357"/>
      <c r="AK20" s="357">
        <v>0</v>
      </c>
      <c r="AL20" s="229"/>
      <c r="BM20" s="225"/>
      <c r="BQ20" s="225"/>
    </row>
    <row r="21" spans="2:69" ht="13.5" thickBot="1" x14ac:dyDescent="0.25">
      <c r="B21" s="268" t="s">
        <v>357</v>
      </c>
      <c r="C21" s="272">
        <f>C19+C17+C16</f>
        <v>30257</v>
      </c>
      <c r="D21" s="266"/>
      <c r="E21" s="272">
        <f>E19+E17+E16</f>
        <v>-6937.5098907155843</v>
      </c>
      <c r="F21" s="270"/>
      <c r="G21" s="272">
        <f>G19+G17+G16</f>
        <v>5498.3725107155833</v>
      </c>
      <c r="H21" s="272">
        <f t="shared" ref="H21:J21" si="1">SUM(H12:H19)</f>
        <v>0</v>
      </c>
      <c r="I21" s="272">
        <f>I19+I17+I16</f>
        <v>2501.1373800000001</v>
      </c>
      <c r="J21" s="272">
        <f t="shared" si="1"/>
        <v>0</v>
      </c>
      <c r="K21" s="272">
        <f>K19+K17+K16</f>
        <v>-946</v>
      </c>
      <c r="L21" s="273"/>
      <c r="M21" s="272">
        <f>M19+M17+M16</f>
        <v>116</v>
      </c>
      <c r="N21" s="266"/>
      <c r="O21" s="272">
        <f>O19+O17+O16</f>
        <v>-1250.2079981231664</v>
      </c>
      <c r="P21" s="273"/>
      <c r="Q21" s="272">
        <f>Q19+Q17+Q16</f>
        <v>5866.9257253479736</v>
      </c>
      <c r="R21" s="273"/>
      <c r="S21" s="272">
        <f>S19+S17+S16</f>
        <v>11338.773693256306</v>
      </c>
      <c r="T21" s="273"/>
      <c r="U21" s="272">
        <f>U19+U17+U16</f>
        <v>10801.858778442216</v>
      </c>
      <c r="V21" s="359"/>
      <c r="W21" s="272">
        <f>W19+W17+W16</f>
        <v>26755.239838113004</v>
      </c>
      <c r="X21" s="266"/>
      <c r="Y21" s="272">
        <v>5816</v>
      </c>
      <c r="Z21" s="273"/>
      <c r="AA21" s="272">
        <v>15323</v>
      </c>
      <c r="AB21" s="359"/>
      <c r="AC21" s="272">
        <v>12837</v>
      </c>
      <c r="AD21" s="359"/>
      <c r="AE21" s="272">
        <v>13418</v>
      </c>
      <c r="AF21" s="359"/>
      <c r="AG21" s="272">
        <v>47392</v>
      </c>
      <c r="AH21" s="266"/>
      <c r="AI21" s="272">
        <v>3531</v>
      </c>
      <c r="AJ21" s="359"/>
      <c r="AK21" s="272">
        <v>3531</v>
      </c>
      <c r="AL21" s="231"/>
      <c r="BM21" s="226"/>
      <c r="BQ21" s="232"/>
    </row>
    <row r="22" spans="2:69" ht="15" customHeight="1" thickTop="1" x14ac:dyDescent="0.2">
      <c r="C22" s="237"/>
      <c r="D22" s="266"/>
      <c r="E22" s="237"/>
      <c r="F22" s="267"/>
      <c r="G22" s="237"/>
      <c r="H22" s="266"/>
      <c r="I22" s="237"/>
      <c r="J22" s="266"/>
      <c r="K22" s="237"/>
      <c r="L22" s="266"/>
      <c r="M22" s="237"/>
      <c r="N22" s="266"/>
      <c r="O22" s="237"/>
      <c r="P22" s="266"/>
      <c r="Q22" s="237"/>
      <c r="R22" s="237"/>
      <c r="S22" s="237"/>
      <c r="T22" s="266"/>
      <c r="U22" s="354"/>
      <c r="V22" s="354"/>
      <c r="W22" s="354"/>
      <c r="X22" s="266"/>
      <c r="Y22" s="377"/>
      <c r="Z22" s="266"/>
      <c r="AA22" s="377"/>
      <c r="AB22" s="354"/>
      <c r="AC22" s="377"/>
      <c r="AD22" s="354"/>
      <c r="AE22" s="377"/>
      <c r="AF22" s="354"/>
      <c r="AG22" s="377"/>
      <c r="AH22" s="266"/>
      <c r="AI22" s="377"/>
      <c r="AJ22" s="354"/>
      <c r="AK22" s="377"/>
      <c r="AL22" s="231"/>
      <c r="BM22" s="226"/>
      <c r="BQ22" s="232"/>
    </row>
    <row r="23" spans="2:69" ht="15" customHeight="1" x14ac:dyDescent="0.2">
      <c r="B23" s="268" t="s">
        <v>358</v>
      </c>
      <c r="C23" s="280">
        <v>0.13190545112126389</v>
      </c>
      <c r="D23" s="266"/>
      <c r="E23" s="280">
        <v>-0.16844340044470413</v>
      </c>
      <c r="F23" s="281"/>
      <c r="G23" s="280">
        <v>8.443317072396897E-2</v>
      </c>
      <c r="H23" s="280"/>
      <c r="I23" s="280">
        <v>5.3973616314199398E-2</v>
      </c>
      <c r="J23" s="280"/>
      <c r="K23" s="280">
        <v>-1.3879718884340567E-2</v>
      </c>
      <c r="L23" s="280"/>
      <c r="M23" s="280">
        <v>5.253528015796774E-4</v>
      </c>
      <c r="N23" s="266"/>
      <c r="O23" s="280">
        <v>-2.4323546069377436E-2</v>
      </c>
      <c r="P23" s="280"/>
      <c r="Q23" s="280">
        <v>0.11542534341063322</v>
      </c>
      <c r="R23" s="280"/>
      <c r="S23" s="280">
        <v>0.17897742603617472</v>
      </c>
      <c r="T23" s="280"/>
      <c r="U23" s="360">
        <v>0.13151507023208678</v>
      </c>
      <c r="V23" s="360"/>
      <c r="W23" s="360">
        <v>0.10800946194820196</v>
      </c>
      <c r="X23" s="266"/>
      <c r="Y23" s="360">
        <f>Y21/66279</f>
        <v>8.7750267807299442E-2</v>
      </c>
      <c r="Z23" s="280"/>
      <c r="AA23" s="360">
        <v>0.1714576642907496</v>
      </c>
      <c r="AB23" s="360"/>
      <c r="AC23" s="360">
        <v>0.14199999999999999</v>
      </c>
      <c r="AD23" s="360"/>
      <c r="AE23" s="360">
        <v>0.13744993392815069</v>
      </c>
      <c r="AF23" s="360"/>
      <c r="AG23" s="360">
        <v>0.13787164717519054</v>
      </c>
      <c r="AH23" s="266"/>
      <c r="AI23" s="360">
        <v>4.9000000000000002E-2</v>
      </c>
      <c r="AJ23" s="360"/>
      <c r="AK23" s="360">
        <v>4.9000000000000002E-2</v>
      </c>
      <c r="AL23" s="231"/>
      <c r="BM23" s="226"/>
      <c r="BQ23" s="232"/>
    </row>
    <row r="24" spans="2:69" ht="15" customHeight="1" x14ac:dyDescent="0.2">
      <c r="B24" s="237"/>
      <c r="C24" s="237"/>
      <c r="D24" s="266"/>
      <c r="E24" s="237"/>
      <c r="F24" s="267"/>
      <c r="G24" s="237"/>
      <c r="H24" s="266"/>
      <c r="I24" s="237"/>
      <c r="J24" s="266"/>
      <c r="K24" s="237"/>
      <c r="L24" s="266"/>
      <c r="M24" s="237"/>
      <c r="N24" s="266"/>
      <c r="O24" s="237"/>
      <c r="P24" s="266"/>
      <c r="Q24" s="237"/>
      <c r="R24" s="237"/>
      <c r="S24" s="237"/>
      <c r="T24" s="266"/>
      <c r="U24" s="266"/>
      <c r="X24" s="266"/>
      <c r="Y24" s="237"/>
      <c r="Z24" s="266"/>
      <c r="AA24" s="237"/>
      <c r="AB24" s="266"/>
      <c r="AC24" s="237"/>
      <c r="AD24" s="266"/>
      <c r="AE24" s="237"/>
      <c r="AF24" s="266"/>
      <c r="AG24" s="237"/>
      <c r="AH24" s="266"/>
      <c r="AI24" s="237"/>
      <c r="AJ24" s="266"/>
      <c r="AK24" s="237"/>
      <c r="AL24" s="227"/>
      <c r="BM24" s="232"/>
      <c r="BQ24" s="226"/>
    </row>
    <row r="25" spans="2:69" ht="15" customHeight="1" x14ac:dyDescent="0.2">
      <c r="F25" s="226"/>
      <c r="H25" s="227"/>
      <c r="J25" s="227"/>
      <c r="L25" s="227"/>
      <c r="U25" s="227"/>
      <c r="AL25" s="227"/>
      <c r="BQ25" s="226"/>
    </row>
  </sheetData>
  <mergeCells count="1">
    <mergeCell ref="C8:AK8"/>
  </mergeCells>
  <pageMargins left="0.511811024" right="0.511811024" top="0.78740157499999996" bottom="0.78740157499999996" header="0.31496062000000002" footer="0.31496062000000002"/>
  <ignoredErrors>
    <ignoredError sqref="M10 W10 C10 AG10 AK10" numberStoredAsText="1"/>
    <ignoredError sqref="I21:J21 H21 I16:J16 H16" formula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N25"/>
  <sheetViews>
    <sheetView showGridLines="0" workbookViewId="0">
      <selection activeCell="B3" sqref="B3:D3"/>
    </sheetView>
  </sheetViews>
  <sheetFormatPr defaultRowHeight="12.75" x14ac:dyDescent="0.2"/>
  <cols>
    <col min="2" max="2" width="9.140625" style="13"/>
    <col min="3" max="3" width="10.42578125" style="13" bestFit="1" customWidth="1"/>
    <col min="4" max="4" width="9.7109375" style="13" bestFit="1" customWidth="1"/>
    <col min="5" max="8" width="9.140625" style="13"/>
    <col min="14" max="14" width="12" customWidth="1"/>
  </cols>
  <sheetData>
    <row r="1" spans="2:14" x14ac:dyDescent="0.2">
      <c r="B1" s="13" t="s">
        <v>25</v>
      </c>
      <c r="C1" s="13" t="s">
        <v>26</v>
      </c>
      <c r="D1" s="13" t="s">
        <v>27</v>
      </c>
      <c r="E1" s="13" t="s">
        <v>28</v>
      </c>
      <c r="F1" s="13" t="s">
        <v>29</v>
      </c>
      <c r="G1" s="13" t="s">
        <v>30</v>
      </c>
    </row>
    <row r="3" spans="2:14" ht="15" x14ac:dyDescent="0.2">
      <c r="B3" s="14">
        <v>-6348.1684568961391</v>
      </c>
      <c r="C3" s="14">
        <v>5255.9653959570614</v>
      </c>
      <c r="D3" s="14">
        <v>2170.3870644360895</v>
      </c>
      <c r="E3" s="14">
        <v>-1564.8594350315554</v>
      </c>
      <c r="F3" s="14">
        <v>-907.60298352779466</v>
      </c>
      <c r="G3" s="14">
        <v>1772.3376629044228</v>
      </c>
      <c r="H3" s="18">
        <f>SUM(B3:G3)</f>
        <v>378.05924784208446</v>
      </c>
    </row>
    <row r="5" spans="2:14" x14ac:dyDescent="0.2">
      <c r="B5" s="15">
        <v>0.34060000000000001</v>
      </c>
      <c r="C5" s="15">
        <v>0.34060000000000001</v>
      </c>
      <c r="D5" s="15">
        <v>0.34060000000000001</v>
      </c>
      <c r="E5" s="15">
        <v>0.34060000000000001</v>
      </c>
      <c r="F5" s="15">
        <v>0.34060000000000001</v>
      </c>
      <c r="G5" s="16">
        <v>1</v>
      </c>
    </row>
    <row r="7" spans="2:14" x14ac:dyDescent="0.2">
      <c r="B7" s="17">
        <f>B3*B5</f>
        <v>-2162.1861764188252</v>
      </c>
      <c r="C7" s="17">
        <f t="shared" ref="C7:G7" si="0">C3*C5</f>
        <v>1790.1818138629751</v>
      </c>
      <c r="D7" s="17">
        <f t="shared" si="0"/>
        <v>739.23383414693217</v>
      </c>
      <c r="E7" s="17">
        <f t="shared" si="0"/>
        <v>-532.99112357174783</v>
      </c>
      <c r="F7" s="17">
        <f t="shared" si="0"/>
        <v>-309.12957618956688</v>
      </c>
      <c r="G7" s="17">
        <f t="shared" si="0"/>
        <v>1772.3376629044228</v>
      </c>
      <c r="H7" s="18">
        <f>SUM(B7:G7)</f>
        <v>1297.4464347341902</v>
      </c>
    </row>
    <row r="9" spans="2:14" x14ac:dyDescent="0.2">
      <c r="B9" s="17"/>
    </row>
    <row r="10" spans="2:14" x14ac:dyDescent="0.2">
      <c r="H10" s="18">
        <f>H3-H7</f>
        <v>-919.38718689210577</v>
      </c>
    </row>
    <row r="11" spans="2:14" x14ac:dyDescent="0.2">
      <c r="H11" s="18">
        <f>SUM(E3:G3)-SUM(E7:G7)</f>
        <v>-1630.3417187980356</v>
      </c>
    </row>
    <row r="15" spans="2:14" s="20" customFormat="1" x14ac:dyDescent="0.2">
      <c r="B15" s="19" t="s">
        <v>25</v>
      </c>
      <c r="C15" s="19" t="s">
        <v>26</v>
      </c>
      <c r="D15" s="19" t="s">
        <v>27</v>
      </c>
      <c r="E15" s="19" t="s">
        <v>28</v>
      </c>
      <c r="F15" s="19" t="s">
        <v>29</v>
      </c>
      <c r="G15" s="19" t="s">
        <v>30</v>
      </c>
      <c r="H15" s="19" t="s">
        <v>31</v>
      </c>
      <c r="I15" s="20" t="s">
        <v>32</v>
      </c>
      <c r="J15" s="20" t="s">
        <v>33</v>
      </c>
      <c r="K15" s="20" t="s">
        <v>34</v>
      </c>
      <c r="L15" s="20" t="s">
        <v>35</v>
      </c>
      <c r="M15" s="20" t="s">
        <v>36</v>
      </c>
      <c r="N15" s="20" t="s">
        <v>64</v>
      </c>
    </row>
    <row r="17" spans="2:14" ht="15" x14ac:dyDescent="0.2">
      <c r="B17" s="14">
        <v>-4114.8695111783945</v>
      </c>
      <c r="C17" s="14">
        <v>-14976.588766472642</v>
      </c>
      <c r="D17" s="14">
        <v>21467.80807447515</v>
      </c>
      <c r="E17" s="14">
        <v>1079.9969412392775</v>
      </c>
      <c r="F17" s="14">
        <v>-620.23830391007732</v>
      </c>
      <c r="G17" s="14">
        <v>4787.8713654832281</v>
      </c>
      <c r="H17" s="14">
        <v>450.12799928691334</v>
      </c>
      <c r="I17" s="14">
        <v>-1800.426878848549</v>
      </c>
      <c r="J17" s="14">
        <v>1313.1534730414119</v>
      </c>
      <c r="K17" s="14">
        <v>2975.5947884179227</v>
      </c>
      <c r="L17" s="14">
        <v>-1748.3552824280282</v>
      </c>
      <c r="M17" s="14">
        <v>686.11101481253945</v>
      </c>
      <c r="N17" s="14">
        <v>9500.1849139187452</v>
      </c>
    </row>
    <row r="20" spans="2:14" x14ac:dyDescent="0.2">
      <c r="B20" s="18">
        <f>B17*34.06%</f>
        <v>-1401.5245555073611</v>
      </c>
      <c r="C20" s="18">
        <f t="shared" ref="C20:M20" si="1">C17*34.06%</f>
        <v>-5101.0261338605815</v>
      </c>
      <c r="D20" s="18">
        <f t="shared" si="1"/>
        <v>7311.9354301662361</v>
      </c>
      <c r="E20" s="18">
        <f t="shared" si="1"/>
        <v>367.84695818609794</v>
      </c>
      <c r="F20" s="18">
        <f t="shared" si="1"/>
        <v>-211.25316631177233</v>
      </c>
      <c r="G20" s="18">
        <f t="shared" si="1"/>
        <v>1630.7489870835875</v>
      </c>
      <c r="H20" s="18">
        <f t="shared" si="1"/>
        <v>153.31359655712268</v>
      </c>
      <c r="I20" s="18">
        <f t="shared" si="1"/>
        <v>-613.22539493581576</v>
      </c>
      <c r="J20" s="18">
        <f t="shared" si="1"/>
        <v>447.26007291790489</v>
      </c>
      <c r="K20" s="18">
        <f t="shared" si="1"/>
        <v>1013.4875849351445</v>
      </c>
      <c r="L20" s="18">
        <f t="shared" si="1"/>
        <v>-595.48980919498638</v>
      </c>
      <c r="M20" s="18">
        <f t="shared" si="1"/>
        <v>233.68941164515095</v>
      </c>
      <c r="N20" s="18">
        <f t="shared" ref="N20" si="2">N17*34.06%</f>
        <v>3235.7629816807248</v>
      </c>
    </row>
    <row r="23" spans="2:14" x14ac:dyDescent="0.2">
      <c r="G23" s="18">
        <f>SUM(B17:G17)-SUM(B20:G20)</f>
        <v>5027.2522798803348</v>
      </c>
    </row>
    <row r="25" spans="2:14" x14ac:dyDescent="0.2">
      <c r="G25" s="18">
        <f>SUM(E17:G17)-SUM(E20:G20)</f>
        <v>3460.2872238545147</v>
      </c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50"/>
  <sheetViews>
    <sheetView showGridLines="0" topLeftCell="A13" zoomScaleNormal="100" workbookViewId="0">
      <selection activeCell="B3" sqref="B3:D3"/>
    </sheetView>
  </sheetViews>
  <sheetFormatPr defaultRowHeight="0" customHeight="1" zeroHeight="1" x14ac:dyDescent="0.2"/>
  <cols>
    <col min="1" max="1" width="50.7109375" style="36" customWidth="1"/>
    <col min="2" max="2" width="4.7109375" style="107" bestFit="1" customWidth="1"/>
    <col min="3" max="3" width="12.7109375" style="36" customWidth="1"/>
    <col min="4" max="4" width="2.7109375" style="36" customWidth="1"/>
    <col min="5" max="5" width="12.7109375" style="66" customWidth="1"/>
    <col min="6" max="6" width="2.7109375" style="36" customWidth="1"/>
    <col min="7" max="7" width="12.7109375" style="36" customWidth="1"/>
    <col min="8" max="8" width="2.7109375" style="66" customWidth="1"/>
    <col min="9" max="9" width="12.7109375" style="66" customWidth="1"/>
    <col min="10" max="10" width="19.7109375" style="36" bestFit="1" customWidth="1"/>
    <col min="11" max="11" width="14.140625" style="36" customWidth="1"/>
    <col min="12" max="12" width="5.42578125" style="36" customWidth="1"/>
    <col min="13" max="20" width="4.7109375" style="36" bestFit="1" customWidth="1"/>
    <col min="21" max="21" width="14" style="36" customWidth="1"/>
    <col min="22" max="16384" width="9.140625" style="36"/>
  </cols>
  <sheetData>
    <row r="1" spans="1:20" s="26" customFormat="1" ht="15" customHeight="1" x14ac:dyDescent="0.2">
      <c r="A1" s="21" t="s">
        <v>37</v>
      </c>
      <c r="B1" s="22"/>
      <c r="C1" s="23"/>
      <c r="D1" s="24"/>
      <c r="E1" s="25"/>
      <c r="F1" s="24"/>
      <c r="G1" s="23"/>
      <c r="H1" s="24"/>
      <c r="I1" s="25"/>
      <c r="K1" s="27"/>
      <c r="L1" s="28"/>
      <c r="M1" s="28"/>
      <c r="N1" s="28"/>
      <c r="O1" s="28"/>
      <c r="P1" s="28"/>
      <c r="Q1" s="28"/>
      <c r="R1" s="28"/>
      <c r="S1" s="28"/>
      <c r="T1" s="28"/>
    </row>
    <row r="2" spans="1:20" s="26" customFormat="1" ht="15" customHeight="1" x14ac:dyDescent="0.2">
      <c r="B2" s="22"/>
      <c r="C2" s="23"/>
      <c r="D2" s="24"/>
      <c r="E2" s="25"/>
      <c r="F2" s="24"/>
      <c r="G2" s="23"/>
      <c r="H2" s="29"/>
      <c r="I2" s="25"/>
      <c r="K2" s="27"/>
      <c r="L2" s="28"/>
      <c r="M2" s="28"/>
      <c r="N2" s="28"/>
      <c r="O2" s="28"/>
      <c r="P2" s="28"/>
      <c r="Q2" s="28"/>
      <c r="R2" s="28"/>
      <c r="S2" s="28"/>
      <c r="T2" s="28"/>
    </row>
    <row r="3" spans="1:20" s="26" customFormat="1" ht="15" customHeight="1" x14ac:dyDescent="0.2">
      <c r="A3" s="26" t="s">
        <v>38</v>
      </c>
      <c r="B3" s="22"/>
      <c r="C3" s="23"/>
      <c r="D3" s="24"/>
      <c r="E3" s="25"/>
      <c r="F3" s="24"/>
      <c r="G3" s="23"/>
      <c r="H3" s="24"/>
      <c r="I3" s="25"/>
      <c r="K3" s="27"/>
      <c r="L3" s="28"/>
      <c r="M3" s="28"/>
      <c r="N3" s="28"/>
      <c r="O3" s="28"/>
      <c r="P3" s="28"/>
      <c r="Q3" s="28"/>
      <c r="R3" s="28"/>
      <c r="S3" s="28"/>
      <c r="T3" s="28"/>
    </row>
    <row r="4" spans="1:20" s="26" customFormat="1" ht="15" customHeight="1" x14ac:dyDescent="0.2">
      <c r="A4" s="26" t="s">
        <v>39</v>
      </c>
      <c r="B4" s="22"/>
      <c r="C4" s="23"/>
      <c r="D4" s="24"/>
      <c r="E4" s="25"/>
      <c r="F4" s="24"/>
      <c r="G4" s="23"/>
      <c r="H4" s="24"/>
      <c r="I4" s="25"/>
      <c r="K4" s="27"/>
      <c r="L4" s="28"/>
      <c r="M4" s="28"/>
      <c r="N4" s="28"/>
      <c r="O4" s="28"/>
      <c r="P4" s="28"/>
      <c r="Q4" s="28"/>
      <c r="R4" s="28"/>
      <c r="S4" s="28"/>
      <c r="T4" s="28"/>
    </row>
    <row r="5" spans="1:20" s="26" customFormat="1" ht="15" customHeight="1" x14ac:dyDescent="0.2">
      <c r="A5" s="30" t="s">
        <v>40</v>
      </c>
      <c r="B5" s="22"/>
      <c r="C5" s="23"/>
      <c r="D5" s="24"/>
      <c r="E5" s="31"/>
      <c r="F5" s="32"/>
      <c r="G5" s="22"/>
      <c r="H5" s="32"/>
      <c r="I5" s="31"/>
      <c r="K5" s="27"/>
      <c r="L5" s="28"/>
      <c r="M5" s="28"/>
      <c r="N5" s="28"/>
      <c r="O5" s="28"/>
      <c r="P5" s="28"/>
      <c r="Q5" s="28"/>
      <c r="R5" s="28"/>
      <c r="S5" s="28"/>
      <c r="T5" s="28"/>
    </row>
    <row r="6" spans="1:20" ht="14.1" customHeight="1" x14ac:dyDescent="0.2">
      <c r="A6" s="33"/>
      <c r="B6" s="34"/>
      <c r="C6" s="33"/>
      <c r="D6" s="33"/>
      <c r="E6" s="35"/>
      <c r="F6" s="33"/>
      <c r="G6" s="33"/>
      <c r="H6" s="33"/>
      <c r="I6" s="35"/>
      <c r="L6" s="28"/>
      <c r="M6" s="28"/>
      <c r="N6" s="28"/>
      <c r="O6" s="28"/>
      <c r="P6" s="28"/>
      <c r="Q6" s="28"/>
      <c r="R6" s="28"/>
      <c r="S6" s="28"/>
      <c r="T6" s="28"/>
    </row>
    <row r="7" spans="1:20" ht="14.1" customHeight="1" x14ac:dyDescent="0.2">
      <c r="A7" s="37"/>
      <c r="B7" s="38"/>
      <c r="C7" s="398" t="s">
        <v>1</v>
      </c>
      <c r="D7" s="398"/>
      <c r="E7" s="398"/>
      <c r="F7" s="39"/>
      <c r="G7" s="398" t="s">
        <v>2</v>
      </c>
      <c r="H7" s="398"/>
      <c r="I7" s="399"/>
      <c r="L7" s="28"/>
      <c r="M7" s="28"/>
      <c r="N7" s="28"/>
      <c r="O7" s="28"/>
      <c r="P7" s="28"/>
      <c r="Q7" s="28"/>
      <c r="R7" s="28"/>
      <c r="S7" s="28"/>
      <c r="T7" s="28"/>
    </row>
    <row r="8" spans="1:20" ht="14.1" customHeight="1" x14ac:dyDescent="0.2">
      <c r="A8" s="40"/>
      <c r="B8" s="41" t="s">
        <v>41</v>
      </c>
      <c r="C8" s="42" t="s">
        <v>42</v>
      </c>
      <c r="D8" s="38"/>
      <c r="E8" s="43" t="s">
        <v>43</v>
      </c>
      <c r="F8" s="44"/>
      <c r="G8" s="42" t="s">
        <v>42</v>
      </c>
      <c r="H8" s="38"/>
      <c r="I8" s="43" t="s">
        <v>43</v>
      </c>
      <c r="L8" s="28"/>
      <c r="M8" s="28"/>
      <c r="N8" s="28"/>
      <c r="O8" s="28"/>
      <c r="P8" s="28"/>
      <c r="Q8" s="28"/>
      <c r="R8" s="28"/>
      <c r="S8" s="28"/>
      <c r="T8" s="28"/>
    </row>
    <row r="9" spans="1:20" ht="14.1" customHeight="1" x14ac:dyDescent="0.2">
      <c r="A9" s="40"/>
      <c r="B9" s="38"/>
      <c r="C9" s="45"/>
      <c r="D9" s="46"/>
      <c r="E9" s="47"/>
      <c r="F9" s="48"/>
      <c r="G9" s="49"/>
      <c r="H9" s="50"/>
      <c r="I9" s="51"/>
      <c r="L9" s="28"/>
      <c r="M9" s="28"/>
      <c r="N9" s="28"/>
      <c r="O9" s="28"/>
      <c r="P9" s="28"/>
      <c r="Q9" s="28"/>
      <c r="R9" s="28"/>
      <c r="S9" s="28"/>
      <c r="T9" s="28"/>
    </row>
    <row r="10" spans="1:20" ht="14.1" customHeight="1" x14ac:dyDescent="0.2">
      <c r="A10" s="52" t="s">
        <v>6</v>
      </c>
      <c r="B10" s="53"/>
      <c r="C10" s="54">
        <v>0</v>
      </c>
      <c r="D10" s="55"/>
      <c r="E10" s="54">
        <v>0</v>
      </c>
      <c r="F10" s="55"/>
      <c r="G10" s="54">
        <v>0</v>
      </c>
      <c r="H10" s="56"/>
      <c r="I10" s="54">
        <v>0</v>
      </c>
      <c r="L10" s="28"/>
      <c r="M10" s="28"/>
      <c r="N10" s="28"/>
      <c r="O10" s="28"/>
      <c r="P10" s="28"/>
      <c r="Q10" s="28"/>
      <c r="R10" s="28"/>
      <c r="S10" s="28"/>
      <c r="T10" s="28"/>
    </row>
    <row r="11" spans="1:20" ht="14.1" hidden="1" customHeight="1" x14ac:dyDescent="0.2">
      <c r="A11" s="52" t="s">
        <v>44</v>
      </c>
      <c r="B11" s="53"/>
      <c r="C11" s="54">
        <v>0</v>
      </c>
      <c r="D11" s="55"/>
      <c r="E11" s="54">
        <v>0</v>
      </c>
      <c r="F11" s="55"/>
      <c r="G11" s="54">
        <v>0</v>
      </c>
      <c r="H11" s="56"/>
      <c r="I11" s="54">
        <v>0</v>
      </c>
      <c r="L11" s="28"/>
      <c r="M11" s="28"/>
      <c r="N11" s="28"/>
      <c r="O11" s="28"/>
      <c r="P11" s="28"/>
      <c r="Q11" s="28"/>
      <c r="R11" s="28"/>
      <c r="S11" s="28"/>
      <c r="T11" s="28"/>
    </row>
    <row r="12" spans="1:20" ht="14.1" customHeight="1" x14ac:dyDescent="0.2">
      <c r="A12" s="52" t="s">
        <v>45</v>
      </c>
      <c r="B12" s="53"/>
      <c r="C12" s="57">
        <f>SUM(C10:C11)</f>
        <v>0</v>
      </c>
      <c r="D12" s="57"/>
      <c r="E12" s="57">
        <v>0</v>
      </c>
      <c r="F12" s="57"/>
      <c r="G12" s="57">
        <f>SUM(G10:G11)</f>
        <v>0</v>
      </c>
      <c r="H12" s="58"/>
      <c r="I12" s="57">
        <v>0</v>
      </c>
      <c r="L12" s="28"/>
      <c r="M12" s="28"/>
      <c r="N12" s="28"/>
      <c r="O12" s="28"/>
      <c r="P12" s="28"/>
      <c r="Q12" s="28"/>
      <c r="R12" s="28"/>
      <c r="S12" s="28"/>
      <c r="T12" s="28"/>
    </row>
    <row r="13" spans="1:20" ht="14.1" customHeight="1" x14ac:dyDescent="0.2">
      <c r="A13" s="37"/>
      <c r="B13" s="53"/>
      <c r="C13" s="59"/>
      <c r="D13" s="55"/>
      <c r="E13" s="59"/>
      <c r="F13" s="57"/>
      <c r="G13" s="59"/>
      <c r="H13" s="56"/>
      <c r="I13" s="59"/>
      <c r="L13" s="28"/>
      <c r="M13" s="28"/>
      <c r="N13" s="28"/>
      <c r="O13" s="28"/>
      <c r="P13" s="28"/>
      <c r="Q13" s="28"/>
      <c r="R13" s="28"/>
      <c r="S13" s="28"/>
      <c r="T13" s="28"/>
    </row>
    <row r="14" spans="1:20" ht="14.1" customHeight="1" x14ac:dyDescent="0.2">
      <c r="A14" s="37" t="s">
        <v>46</v>
      </c>
      <c r="B14" s="53"/>
      <c r="C14" s="59"/>
      <c r="D14" s="55"/>
      <c r="E14" s="59"/>
      <c r="F14" s="57"/>
      <c r="G14" s="59"/>
      <c r="H14" s="56"/>
      <c r="I14" s="59"/>
      <c r="L14" s="28"/>
      <c r="M14" s="28"/>
      <c r="N14" s="28"/>
      <c r="O14" s="28"/>
      <c r="P14" s="28"/>
      <c r="Q14" s="28"/>
      <c r="R14" s="28"/>
      <c r="S14" s="28"/>
      <c r="T14" s="28"/>
    </row>
    <row r="15" spans="1:20" ht="14.1" customHeight="1" x14ac:dyDescent="0.2">
      <c r="A15" s="60" t="s">
        <v>47</v>
      </c>
      <c r="B15" s="61">
        <v>11</v>
      </c>
      <c r="C15" s="59">
        <v>-1123</v>
      </c>
      <c r="D15" s="55"/>
      <c r="E15" s="59">
        <v>-144</v>
      </c>
      <c r="F15" s="55"/>
      <c r="G15" s="59">
        <v>-1913</v>
      </c>
      <c r="H15" s="56"/>
      <c r="I15" s="59">
        <v>-128</v>
      </c>
      <c r="K15" s="62"/>
      <c r="L15" s="28"/>
      <c r="M15" s="28"/>
      <c r="N15" s="28"/>
      <c r="O15" s="28"/>
      <c r="P15" s="28"/>
      <c r="Q15" s="28"/>
      <c r="R15" s="28"/>
      <c r="S15" s="28"/>
      <c r="T15" s="28"/>
    </row>
    <row r="16" spans="1:20" s="66" customFormat="1" ht="14.1" customHeight="1" x14ac:dyDescent="0.2">
      <c r="A16" s="63" t="s">
        <v>17</v>
      </c>
      <c r="B16" s="61">
        <v>8</v>
      </c>
      <c r="C16" s="64">
        <v>367</v>
      </c>
      <c r="D16" s="65"/>
      <c r="E16" s="59">
        <v>838</v>
      </c>
      <c r="F16" s="65"/>
      <c r="G16" s="64">
        <v>368</v>
      </c>
      <c r="H16" s="56"/>
      <c r="I16" s="59">
        <v>0</v>
      </c>
      <c r="K16" s="67"/>
      <c r="L16" s="28"/>
      <c r="M16" s="28"/>
      <c r="N16" s="28"/>
      <c r="O16" s="28"/>
      <c r="P16" s="28"/>
      <c r="Q16" s="28"/>
      <c r="R16" s="28"/>
      <c r="S16" s="28"/>
      <c r="T16" s="28"/>
    </row>
    <row r="17" spans="1:20" s="66" customFormat="1" ht="14.1" customHeight="1" x14ac:dyDescent="0.2">
      <c r="A17" s="66" t="s">
        <v>48</v>
      </c>
      <c r="B17" s="61">
        <v>8</v>
      </c>
      <c r="C17" s="64">
        <v>-781</v>
      </c>
      <c r="D17" s="55"/>
      <c r="E17" s="59">
        <v>82</v>
      </c>
      <c r="F17" s="55"/>
      <c r="G17" s="64">
        <v>0</v>
      </c>
      <c r="H17" s="56"/>
      <c r="I17" s="59">
        <v>809</v>
      </c>
      <c r="J17" s="59"/>
      <c r="K17" s="62"/>
      <c r="L17" s="28"/>
      <c r="M17" s="28"/>
      <c r="N17" s="28"/>
      <c r="O17" s="28"/>
      <c r="P17" s="28"/>
      <c r="Q17" s="28"/>
      <c r="R17" s="28"/>
      <c r="S17" s="28"/>
      <c r="T17" s="28"/>
    </row>
    <row r="18" spans="1:20" ht="14.1" hidden="1" customHeight="1" x14ac:dyDescent="0.2">
      <c r="A18" s="68" t="s">
        <v>49</v>
      </c>
      <c r="B18" s="53">
        <v>9</v>
      </c>
      <c r="C18" s="59">
        <v>0</v>
      </c>
      <c r="D18" s="55"/>
      <c r="E18" s="59">
        <v>0</v>
      </c>
      <c r="F18" s="55"/>
      <c r="G18" s="59">
        <v>0</v>
      </c>
      <c r="H18" s="56"/>
      <c r="I18" s="59">
        <v>0</v>
      </c>
      <c r="K18" s="69"/>
      <c r="L18" s="28"/>
      <c r="M18" s="28"/>
      <c r="N18" s="28"/>
      <c r="O18" s="28"/>
      <c r="P18" s="28"/>
      <c r="Q18" s="28"/>
      <c r="R18" s="28"/>
      <c r="S18" s="28"/>
      <c r="T18" s="28"/>
    </row>
    <row r="19" spans="1:20" ht="14.1" customHeight="1" x14ac:dyDescent="0.2">
      <c r="A19" s="60" t="s">
        <v>50</v>
      </c>
      <c r="B19" s="53"/>
      <c r="C19" s="54">
        <v>5</v>
      </c>
      <c r="D19" s="55"/>
      <c r="E19" s="54">
        <v>11</v>
      </c>
      <c r="F19" s="55"/>
      <c r="G19" s="54">
        <v>5</v>
      </c>
      <c r="H19" s="56"/>
      <c r="I19" s="54">
        <v>116</v>
      </c>
      <c r="K19" s="70"/>
      <c r="L19" s="28"/>
      <c r="M19" s="28"/>
      <c r="N19" s="28"/>
      <c r="O19" s="28"/>
      <c r="P19" s="28"/>
      <c r="Q19" s="28"/>
      <c r="R19" s="28"/>
      <c r="S19" s="28"/>
      <c r="T19" s="28"/>
    </row>
    <row r="20" spans="1:20" ht="14.1" customHeight="1" x14ac:dyDescent="0.2">
      <c r="A20" s="71" t="s">
        <v>51</v>
      </c>
      <c r="B20" s="53"/>
      <c r="C20" s="57">
        <f>SUM(C12:C19)</f>
        <v>-1532</v>
      </c>
      <c r="D20" s="57"/>
      <c r="E20" s="57">
        <f>SUM(E12:E19)</f>
        <v>787</v>
      </c>
      <c r="F20" s="57"/>
      <c r="G20" s="57">
        <f>SUM(G12:G19)</f>
        <v>-1540</v>
      </c>
      <c r="H20" s="58"/>
      <c r="I20" s="57">
        <f>SUM(I12:I19)</f>
        <v>797</v>
      </c>
      <c r="K20" s="62"/>
      <c r="L20" s="28"/>
      <c r="M20" s="28"/>
      <c r="N20" s="28"/>
      <c r="O20" s="28"/>
      <c r="P20" s="28"/>
      <c r="Q20" s="28"/>
      <c r="R20" s="28"/>
      <c r="S20" s="28"/>
      <c r="T20" s="28"/>
    </row>
    <row r="21" spans="1:20" ht="14.1" customHeight="1" x14ac:dyDescent="0.2">
      <c r="A21" s="71"/>
      <c r="B21" s="53"/>
      <c r="C21" s="57"/>
      <c r="D21" s="55"/>
      <c r="E21" s="57"/>
      <c r="F21" s="55"/>
      <c r="G21" s="57"/>
      <c r="H21" s="56"/>
      <c r="I21" s="57"/>
      <c r="K21" s="62"/>
      <c r="L21" s="28"/>
      <c r="M21" s="28"/>
      <c r="N21" s="28"/>
      <c r="O21" s="28"/>
      <c r="P21" s="28"/>
      <c r="Q21" s="28"/>
      <c r="R21" s="28"/>
      <c r="S21" s="28"/>
      <c r="T21" s="28"/>
    </row>
    <row r="22" spans="1:20" ht="14.1" customHeight="1" x14ac:dyDescent="0.2">
      <c r="A22" s="72" t="s">
        <v>16</v>
      </c>
      <c r="B22" s="53"/>
      <c r="C22" s="59">
        <v>3</v>
      </c>
      <c r="D22" s="55"/>
      <c r="E22" s="59">
        <v>5</v>
      </c>
      <c r="F22" s="55"/>
      <c r="G22" s="59">
        <v>27</v>
      </c>
      <c r="H22" s="56"/>
      <c r="I22" s="59">
        <v>53</v>
      </c>
      <c r="K22" s="62"/>
      <c r="L22" s="28"/>
      <c r="M22" s="28"/>
      <c r="N22" s="28"/>
      <c r="O22" s="28"/>
      <c r="P22" s="28"/>
      <c r="Q22" s="28"/>
      <c r="R22" s="28"/>
      <c r="S22" s="28"/>
      <c r="T22" s="28"/>
    </row>
    <row r="23" spans="1:20" ht="14.1" customHeight="1" x14ac:dyDescent="0.2">
      <c r="A23" s="72" t="s">
        <v>14</v>
      </c>
      <c r="B23" s="53"/>
      <c r="C23" s="54">
        <v>-2</v>
      </c>
      <c r="D23" s="55"/>
      <c r="E23" s="54">
        <v>-1</v>
      </c>
      <c r="F23" s="55"/>
      <c r="G23" s="54">
        <v>-18</v>
      </c>
      <c r="H23" s="56"/>
      <c r="I23" s="54">
        <v>-53</v>
      </c>
      <c r="L23" s="28"/>
      <c r="M23" s="28"/>
      <c r="N23" s="28"/>
      <c r="O23" s="28"/>
      <c r="P23" s="28"/>
      <c r="Q23" s="28"/>
      <c r="R23" s="28"/>
      <c r="S23" s="28"/>
      <c r="T23" s="28"/>
    </row>
    <row r="24" spans="1:20" ht="14.1" customHeight="1" x14ac:dyDescent="0.2">
      <c r="A24" s="52" t="s">
        <v>52</v>
      </c>
      <c r="B24" s="61">
        <v>12</v>
      </c>
      <c r="C24" s="55">
        <f>SUM(C22:C23)</f>
        <v>1</v>
      </c>
      <c r="D24" s="55"/>
      <c r="E24" s="55">
        <f>SUM(E22:E23)</f>
        <v>4</v>
      </c>
      <c r="F24" s="55"/>
      <c r="G24" s="55">
        <f>SUM(G22:G23)</f>
        <v>9</v>
      </c>
      <c r="H24" s="56"/>
      <c r="I24" s="55">
        <f>SUM(I22:I23)</f>
        <v>0</v>
      </c>
      <c r="L24" s="28"/>
      <c r="M24" s="28"/>
      <c r="N24" s="28"/>
      <c r="O24" s="28"/>
      <c r="P24" s="28"/>
      <c r="Q24" s="28"/>
      <c r="R24" s="28"/>
      <c r="S24" s="28"/>
      <c r="T24" s="28"/>
    </row>
    <row r="25" spans="1:20" ht="14.1" customHeight="1" x14ac:dyDescent="0.2">
      <c r="A25" s="52"/>
      <c r="B25" s="53"/>
      <c r="C25" s="55"/>
      <c r="D25" s="55"/>
      <c r="E25" s="55"/>
      <c r="F25" s="55"/>
      <c r="G25" s="55"/>
      <c r="H25" s="56"/>
      <c r="I25" s="55"/>
      <c r="L25" s="28"/>
      <c r="M25" s="28"/>
      <c r="N25" s="28"/>
      <c r="O25" s="28"/>
      <c r="P25" s="28"/>
      <c r="Q25" s="28"/>
      <c r="R25" s="28"/>
      <c r="S25" s="28"/>
      <c r="T25" s="28"/>
    </row>
    <row r="26" spans="1:20" ht="14.1" customHeight="1" x14ac:dyDescent="0.2">
      <c r="A26" s="52" t="s">
        <v>53</v>
      </c>
      <c r="B26" s="53"/>
      <c r="C26" s="55">
        <f>C20+C24</f>
        <v>-1531</v>
      </c>
      <c r="D26" s="55"/>
      <c r="E26" s="55">
        <f>E20+E24</f>
        <v>791</v>
      </c>
      <c r="F26" s="55"/>
      <c r="G26" s="55">
        <f>G20+G24</f>
        <v>-1531</v>
      </c>
      <c r="H26" s="55"/>
      <c r="I26" s="55">
        <f>I20+I24</f>
        <v>797</v>
      </c>
      <c r="L26" s="28"/>
      <c r="M26" s="28"/>
      <c r="N26" s="28"/>
      <c r="O26" s="28"/>
      <c r="P26" s="28"/>
      <c r="Q26" s="28"/>
      <c r="R26" s="28"/>
      <c r="S26" s="28"/>
      <c r="T26" s="28"/>
    </row>
    <row r="27" spans="1:20" ht="14.1" customHeight="1" x14ac:dyDescent="0.2">
      <c r="A27" s="52"/>
      <c r="B27" s="53"/>
      <c r="C27" s="55"/>
      <c r="D27" s="55"/>
      <c r="E27" s="55"/>
      <c r="F27" s="55"/>
      <c r="G27" s="55"/>
      <c r="H27" s="56"/>
      <c r="I27" s="55"/>
      <c r="L27" s="28"/>
      <c r="M27" s="28"/>
      <c r="N27" s="28"/>
      <c r="O27" s="28"/>
      <c r="P27" s="28"/>
      <c r="Q27" s="28"/>
      <c r="R27" s="28"/>
      <c r="S27" s="28"/>
      <c r="T27" s="28"/>
    </row>
    <row r="28" spans="1:20" ht="14.1" customHeight="1" x14ac:dyDescent="0.2">
      <c r="A28" s="52" t="s">
        <v>20</v>
      </c>
      <c r="B28" s="53" t="s">
        <v>54</v>
      </c>
      <c r="C28" s="59">
        <f>SUM(C29:C30)</f>
        <v>0</v>
      </c>
      <c r="D28" s="55"/>
      <c r="E28" s="59">
        <f>SUM(E29:E30)</f>
        <v>0</v>
      </c>
      <c r="F28" s="55"/>
      <c r="G28" s="59">
        <f>SUM(G29:G30)</f>
        <v>0</v>
      </c>
      <c r="H28" s="56"/>
      <c r="I28" s="59">
        <f>SUM(I29:I30)</f>
        <v>-6</v>
      </c>
      <c r="L28" s="28"/>
      <c r="M28" s="28"/>
      <c r="N28" s="28"/>
      <c r="O28" s="28"/>
      <c r="P28" s="28"/>
      <c r="Q28" s="28"/>
      <c r="R28" s="28"/>
      <c r="S28" s="28"/>
      <c r="T28" s="28"/>
    </row>
    <row r="29" spans="1:20" ht="14.1" customHeight="1" x14ac:dyDescent="0.2">
      <c r="A29" s="72" t="s">
        <v>21</v>
      </c>
      <c r="B29" s="53"/>
      <c r="C29" s="59">
        <v>0</v>
      </c>
      <c r="D29" s="55"/>
      <c r="E29" s="59">
        <v>0</v>
      </c>
      <c r="F29" s="55"/>
      <c r="G29" s="59">
        <v>0</v>
      </c>
      <c r="H29" s="56"/>
      <c r="I29" s="59">
        <v>-6</v>
      </c>
      <c r="L29" s="28"/>
      <c r="M29" s="28"/>
      <c r="N29" s="28"/>
      <c r="O29" s="28"/>
      <c r="P29" s="28"/>
      <c r="Q29" s="28"/>
      <c r="R29" s="28"/>
      <c r="S29" s="28"/>
      <c r="T29" s="28"/>
    </row>
    <row r="30" spans="1:20" ht="14.1" customHeight="1" x14ac:dyDescent="0.2">
      <c r="A30" s="72" t="s">
        <v>22</v>
      </c>
      <c r="B30" s="53"/>
      <c r="C30" s="59">
        <v>0</v>
      </c>
      <c r="D30" s="55"/>
      <c r="E30" s="59">
        <v>0</v>
      </c>
      <c r="F30" s="55"/>
      <c r="G30" s="59">
        <v>0</v>
      </c>
      <c r="H30" s="56"/>
      <c r="I30" s="59">
        <v>0</v>
      </c>
      <c r="L30" s="28"/>
      <c r="M30" s="28"/>
      <c r="N30" s="28"/>
      <c r="O30" s="28"/>
      <c r="P30" s="28"/>
      <c r="Q30" s="28"/>
      <c r="R30" s="28"/>
      <c r="S30" s="28"/>
      <c r="T30" s="28"/>
    </row>
    <row r="31" spans="1:20" ht="14.1" customHeight="1" x14ac:dyDescent="0.2">
      <c r="A31" s="33"/>
      <c r="B31" s="53"/>
      <c r="C31" s="73"/>
      <c r="D31" s="73"/>
      <c r="E31" s="73"/>
      <c r="F31" s="73"/>
      <c r="G31" s="73"/>
      <c r="H31" s="74"/>
      <c r="I31" s="73"/>
      <c r="L31" s="28"/>
      <c r="M31" s="28"/>
      <c r="N31" s="28"/>
      <c r="O31" s="28"/>
      <c r="P31" s="28"/>
      <c r="Q31" s="28"/>
      <c r="R31" s="28"/>
      <c r="S31" s="28"/>
      <c r="T31" s="28"/>
    </row>
    <row r="32" spans="1:20" ht="14.1" hidden="1" customHeight="1" x14ac:dyDescent="0.2">
      <c r="A32" s="52" t="s">
        <v>23</v>
      </c>
      <c r="B32" s="53"/>
      <c r="C32" s="57">
        <v>0</v>
      </c>
      <c r="D32" s="55"/>
      <c r="E32" s="57">
        <v>0</v>
      </c>
      <c r="F32" s="55"/>
      <c r="G32" s="57">
        <v>0</v>
      </c>
      <c r="H32" s="56"/>
      <c r="I32" s="57">
        <v>0</v>
      </c>
      <c r="L32" s="28"/>
      <c r="M32" s="28"/>
      <c r="N32" s="28"/>
      <c r="O32" s="28"/>
      <c r="P32" s="28"/>
      <c r="Q32" s="28"/>
      <c r="R32" s="28"/>
      <c r="S32" s="28"/>
      <c r="T32" s="28"/>
    </row>
    <row r="33" spans="1:20" ht="14.1" hidden="1" customHeight="1" x14ac:dyDescent="0.2">
      <c r="A33" s="33"/>
      <c r="B33" s="53"/>
      <c r="C33" s="73"/>
      <c r="D33" s="73"/>
      <c r="E33" s="73"/>
      <c r="F33" s="73"/>
      <c r="G33" s="73"/>
      <c r="H33" s="74"/>
      <c r="I33" s="73"/>
      <c r="L33" s="28"/>
      <c r="M33" s="28"/>
      <c r="N33" s="28"/>
      <c r="O33" s="28"/>
      <c r="P33" s="28"/>
      <c r="Q33" s="28"/>
      <c r="R33" s="28"/>
      <c r="S33" s="28"/>
      <c r="T33" s="28"/>
    </row>
    <row r="34" spans="1:20" ht="14.1" customHeight="1" x14ac:dyDescent="0.2">
      <c r="A34" s="71" t="s">
        <v>55</v>
      </c>
      <c r="B34" s="53"/>
      <c r="C34" s="57">
        <v>0</v>
      </c>
      <c r="D34" s="73"/>
      <c r="E34" s="59">
        <v>0</v>
      </c>
      <c r="F34" s="73"/>
      <c r="G34" s="57">
        <v>0</v>
      </c>
      <c r="H34" s="74"/>
      <c r="I34" s="59">
        <v>0</v>
      </c>
      <c r="L34" s="28"/>
      <c r="M34" s="28"/>
      <c r="N34" s="28"/>
      <c r="O34" s="28"/>
      <c r="P34" s="28"/>
      <c r="Q34" s="28"/>
      <c r="R34" s="28"/>
      <c r="S34" s="28"/>
      <c r="T34" s="28"/>
    </row>
    <row r="35" spans="1:20" ht="14.1" customHeight="1" x14ac:dyDescent="0.2">
      <c r="A35" s="33"/>
      <c r="B35" s="53"/>
      <c r="C35" s="73"/>
      <c r="D35" s="73"/>
      <c r="E35" s="73"/>
      <c r="F35" s="73"/>
      <c r="G35" s="73"/>
      <c r="H35" s="74"/>
      <c r="I35" s="73"/>
      <c r="L35" s="28"/>
      <c r="M35" s="28"/>
      <c r="N35" s="28"/>
      <c r="O35" s="28"/>
      <c r="P35" s="28"/>
      <c r="Q35" s="28"/>
      <c r="R35" s="28"/>
      <c r="S35" s="28"/>
      <c r="T35" s="28"/>
    </row>
    <row r="36" spans="1:20" ht="14.1" customHeight="1" thickBot="1" x14ac:dyDescent="0.25">
      <c r="A36" s="52" t="s">
        <v>56</v>
      </c>
      <c r="B36" s="53"/>
      <c r="C36" s="75">
        <f>C26+C28+C32+C34</f>
        <v>-1531</v>
      </c>
      <c r="D36" s="55"/>
      <c r="E36" s="75">
        <f>E26+E28+E32+E34</f>
        <v>791</v>
      </c>
      <c r="F36" s="57"/>
      <c r="G36" s="75">
        <f>G26+G28+G32+G34</f>
        <v>-1531</v>
      </c>
      <c r="H36" s="58"/>
      <c r="I36" s="75">
        <f>I26+I28+I32+I34</f>
        <v>791</v>
      </c>
      <c r="L36" s="28"/>
      <c r="M36" s="28"/>
      <c r="N36" s="28"/>
      <c r="O36" s="28"/>
      <c r="P36" s="28"/>
      <c r="Q36" s="28"/>
      <c r="R36" s="28"/>
      <c r="S36" s="28"/>
      <c r="T36" s="28"/>
    </row>
    <row r="37" spans="1:20" ht="14.1" customHeight="1" thickTop="1" x14ac:dyDescent="0.2">
      <c r="A37" s="52"/>
      <c r="B37" s="53"/>
      <c r="C37" s="57"/>
      <c r="D37" s="55"/>
      <c r="E37" s="57"/>
      <c r="F37" s="55"/>
      <c r="G37" s="57"/>
      <c r="H37" s="56"/>
      <c r="I37" s="57"/>
      <c r="L37" s="28"/>
      <c r="M37" s="28"/>
      <c r="N37" s="28"/>
      <c r="O37" s="28"/>
      <c r="P37" s="28"/>
      <c r="Q37" s="28"/>
      <c r="R37" s="28"/>
      <c r="S37" s="28"/>
      <c r="T37" s="28"/>
    </row>
    <row r="38" spans="1:20" s="80" customFormat="1" ht="14.25" customHeight="1" x14ac:dyDescent="0.25">
      <c r="A38" s="76" t="s">
        <v>57</v>
      </c>
      <c r="B38" s="53"/>
      <c r="C38" s="77"/>
      <c r="D38" s="77"/>
      <c r="E38" s="77"/>
      <c r="F38" s="78"/>
      <c r="G38" s="77"/>
      <c r="H38" s="79"/>
      <c r="I38" s="77"/>
      <c r="K38" s="36"/>
      <c r="L38" s="28"/>
      <c r="M38" s="28"/>
      <c r="N38" s="28"/>
      <c r="O38" s="28"/>
      <c r="P38" s="28"/>
      <c r="Q38" s="28"/>
      <c r="R38" s="28"/>
      <c r="S38" s="28"/>
      <c r="T38" s="28"/>
    </row>
    <row r="39" spans="1:20" s="80" customFormat="1" ht="14.25" customHeight="1" thickBot="1" x14ac:dyDescent="0.3">
      <c r="A39" s="81" t="s">
        <v>58</v>
      </c>
      <c r="B39" s="53"/>
      <c r="C39" s="82"/>
      <c r="D39" s="77"/>
      <c r="E39" s="82"/>
      <c r="F39" s="78"/>
      <c r="G39" s="83">
        <f>ROUND(C36,0)</f>
        <v>-1531</v>
      </c>
      <c r="H39" s="79"/>
      <c r="I39" s="83">
        <f>I36</f>
        <v>791</v>
      </c>
      <c r="K39" s="36"/>
      <c r="L39" s="28"/>
      <c r="M39" s="28"/>
      <c r="N39" s="28"/>
      <c r="O39" s="28"/>
      <c r="P39" s="28"/>
      <c r="Q39" s="28"/>
      <c r="R39" s="28"/>
      <c r="S39" s="28"/>
      <c r="T39" s="28"/>
    </row>
    <row r="40" spans="1:20" s="80" customFormat="1" ht="14.25" hidden="1" customHeight="1" x14ac:dyDescent="0.25">
      <c r="A40" s="81" t="s">
        <v>59</v>
      </c>
      <c r="B40" s="53"/>
      <c r="C40" s="82"/>
      <c r="D40" s="77"/>
      <c r="E40" s="82"/>
      <c r="F40" s="78"/>
      <c r="G40" s="54">
        <v>0</v>
      </c>
      <c r="H40" s="79"/>
      <c r="I40" s="54">
        <v>0</v>
      </c>
      <c r="K40" s="36"/>
      <c r="L40" s="28"/>
      <c r="M40" s="28"/>
      <c r="N40" s="28"/>
      <c r="O40" s="28"/>
      <c r="P40" s="28"/>
      <c r="Q40" s="28"/>
      <c r="R40" s="28"/>
      <c r="S40" s="28"/>
      <c r="T40" s="28"/>
    </row>
    <row r="41" spans="1:20" s="80" customFormat="1" ht="14.25" hidden="1" customHeight="1" thickBot="1" x14ac:dyDescent="0.3">
      <c r="A41" s="76"/>
      <c r="B41" s="53"/>
      <c r="C41" s="77"/>
      <c r="D41" s="77"/>
      <c r="E41" s="77"/>
      <c r="F41" s="78"/>
      <c r="G41" s="78">
        <f>SUM(G39:G40)</f>
        <v>-1531</v>
      </c>
      <c r="H41" s="79"/>
      <c r="I41" s="75">
        <f>I39</f>
        <v>791</v>
      </c>
      <c r="K41" s="36"/>
      <c r="L41" s="28"/>
      <c r="M41" s="28"/>
      <c r="N41" s="28"/>
      <c r="O41" s="28"/>
      <c r="P41" s="28"/>
      <c r="Q41" s="28"/>
      <c r="R41" s="28"/>
      <c r="S41" s="28"/>
      <c r="T41" s="28"/>
    </row>
    <row r="42" spans="1:20" s="80" customFormat="1" ht="14.25" customHeight="1" thickTop="1" x14ac:dyDescent="0.25">
      <c r="A42" s="76" t="s">
        <v>60</v>
      </c>
      <c r="B42" s="53"/>
      <c r="C42" s="84"/>
      <c r="D42" s="77"/>
      <c r="E42" s="84"/>
      <c r="F42" s="78"/>
      <c r="G42" s="85"/>
      <c r="H42" s="86"/>
      <c r="I42" s="87"/>
      <c r="L42" s="28"/>
      <c r="M42" s="28"/>
      <c r="N42" s="28"/>
      <c r="O42" s="28"/>
      <c r="P42" s="28"/>
      <c r="Q42" s="28"/>
      <c r="R42" s="28"/>
      <c r="S42" s="28"/>
      <c r="T42" s="28"/>
    </row>
    <row r="43" spans="1:20" s="80" customFormat="1" ht="14.25" customHeight="1" thickBot="1" x14ac:dyDescent="0.3">
      <c r="A43" s="81" t="s">
        <v>61</v>
      </c>
      <c r="B43" s="53"/>
      <c r="C43" s="88">
        <f>C36/16343.566</f>
        <v>-9.3676006815158946E-2</v>
      </c>
      <c r="D43" s="84"/>
      <c r="E43" s="88">
        <v>4.8373775955626822E-2</v>
      </c>
      <c r="F43" s="78"/>
      <c r="G43" s="85"/>
      <c r="H43" s="89"/>
      <c r="I43" s="87"/>
      <c r="J43" s="90"/>
      <c r="L43" s="28"/>
      <c r="M43" s="28"/>
      <c r="N43" s="28"/>
      <c r="O43" s="28"/>
      <c r="P43" s="28"/>
      <c r="Q43" s="28"/>
      <c r="R43" s="28"/>
      <c r="S43" s="28"/>
      <c r="T43" s="28"/>
    </row>
    <row r="44" spans="1:20" s="80" customFormat="1" ht="14.25" hidden="1" customHeight="1" thickBot="1" x14ac:dyDescent="0.3">
      <c r="A44" s="81" t="s">
        <v>62</v>
      </c>
      <c r="B44" s="91"/>
      <c r="C44" s="92">
        <v>-9.874049235298929E-2</v>
      </c>
      <c r="D44" s="93"/>
      <c r="E44" s="92">
        <v>-0.11382186963277992</v>
      </c>
      <c r="F44" s="78"/>
      <c r="G44" s="85"/>
      <c r="H44" s="89"/>
      <c r="I44" s="87"/>
      <c r="J44" s="90"/>
      <c r="L44" s="28"/>
      <c r="M44" s="28"/>
      <c r="N44" s="28"/>
      <c r="O44" s="28"/>
      <c r="P44" s="28"/>
      <c r="Q44" s="28"/>
      <c r="R44" s="28"/>
      <c r="S44" s="28"/>
      <c r="T44" s="28"/>
    </row>
    <row r="45" spans="1:20" s="80" customFormat="1" ht="14.25" customHeight="1" thickTop="1" x14ac:dyDescent="0.25">
      <c r="A45" s="94"/>
      <c r="B45" s="95"/>
      <c r="C45" s="95"/>
      <c r="D45" s="93"/>
      <c r="E45" s="96"/>
      <c r="F45" s="97"/>
      <c r="G45" s="98"/>
      <c r="H45" s="99"/>
      <c r="I45" s="100"/>
      <c r="J45" s="101"/>
      <c r="L45" s="28"/>
      <c r="M45" s="28"/>
      <c r="N45" s="28"/>
      <c r="O45" s="28"/>
      <c r="P45" s="28"/>
      <c r="Q45" s="28"/>
      <c r="R45" s="28"/>
      <c r="S45" s="28"/>
      <c r="T45" s="28"/>
    </row>
    <row r="46" spans="1:20" ht="14.1" customHeight="1" x14ac:dyDescent="0.2">
      <c r="A46" s="102" t="s">
        <v>63</v>
      </c>
      <c r="B46" s="103"/>
      <c r="C46" s="102"/>
      <c r="D46" s="104"/>
      <c r="E46" s="105"/>
      <c r="F46" s="102"/>
      <c r="G46" s="102"/>
      <c r="H46" s="106"/>
      <c r="I46" s="105"/>
      <c r="L46" s="28"/>
      <c r="M46" s="28"/>
      <c r="N46" s="28"/>
      <c r="O46" s="28"/>
      <c r="P46" s="28"/>
      <c r="Q46" s="28"/>
      <c r="R46" s="28"/>
      <c r="S46" s="28"/>
      <c r="T46" s="28"/>
    </row>
    <row r="49" spans="3:7" ht="0" hidden="1" customHeight="1" x14ac:dyDescent="0.2">
      <c r="C49" s="70"/>
    </row>
    <row r="50" spans="3:7" ht="0" hidden="1" customHeight="1" x14ac:dyDescent="0.2">
      <c r="C50" s="70" t="e">
        <f>C10+#REF!+#REF!+C46</f>
        <v>#REF!</v>
      </c>
      <c r="G50" s="70"/>
    </row>
  </sheetData>
  <mergeCells count="2">
    <mergeCell ref="C7:E7"/>
    <mergeCell ref="G7:I7"/>
  </mergeCells>
  <pageMargins left="0.51181102362204722" right="0.19685039370078741" top="0.59055118110236227" bottom="0.19685039370078741" header="0.19685039370078741" footer="0.19685039370078741"/>
  <pageSetup paperSize="9" scale="75" orientation="portrait" horizontalDpi="300" verticalDpi="300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108"/>
  <sheetViews>
    <sheetView showGridLines="0" topLeftCell="B1" zoomScaleNormal="100" workbookViewId="0">
      <pane ySplit="8" topLeftCell="A9" activePane="bottomLeft" state="frozen"/>
      <selection activeCell="B3" sqref="B3:D3"/>
      <selection pane="bottomLeft" activeCell="B3" sqref="B3:D3"/>
    </sheetView>
  </sheetViews>
  <sheetFormatPr defaultRowHeight="12.75" x14ac:dyDescent="0.2"/>
  <cols>
    <col min="1" max="1" width="9.140625" style="108" hidden="1" customWidth="1"/>
    <col min="2" max="2" width="60.7109375" style="108" customWidth="1"/>
    <col min="3" max="3" width="4.42578125" style="108" bestFit="1" customWidth="1"/>
    <col min="4" max="4" width="12.7109375" style="114" customWidth="1"/>
    <col min="5" max="5" width="2.7109375" style="114" customWidth="1"/>
    <col min="6" max="6" width="12.7109375" style="114" customWidth="1"/>
    <col min="7" max="7" width="2.7109375" style="114" customWidth="1"/>
    <col min="8" max="8" width="12.7109375" style="114" customWidth="1"/>
    <col min="9" max="9" width="2.7109375" style="152" customWidth="1"/>
    <col min="10" max="10" width="12.7109375" style="114" customWidth="1"/>
    <col min="11" max="11" width="11.5703125" style="114" bestFit="1" customWidth="1"/>
    <col min="12" max="12" width="8.28515625" style="158" bestFit="1" customWidth="1"/>
    <col min="13" max="14" width="4.42578125" style="158" bestFit="1" customWidth="1"/>
    <col min="15" max="15" width="4.140625" style="158" customWidth="1"/>
    <col min="16" max="18" width="4.42578125" style="158" bestFit="1" customWidth="1"/>
    <col min="19" max="19" width="5" style="158" customWidth="1"/>
    <col min="20" max="21" width="4.42578125" style="158" bestFit="1" customWidth="1"/>
    <col min="22" max="22" width="14" style="108" customWidth="1"/>
    <col min="23" max="16384" width="9.140625" style="108"/>
  </cols>
  <sheetData>
    <row r="1" spans="1:21" ht="15" customHeight="1" x14ac:dyDescent="0.2">
      <c r="B1" s="109" t="s">
        <v>37</v>
      </c>
      <c r="C1" s="109"/>
      <c r="D1" s="110"/>
      <c r="E1" s="110"/>
      <c r="F1" s="110"/>
      <c r="G1" s="110"/>
      <c r="H1" s="110"/>
      <c r="I1" s="111"/>
      <c r="J1" s="110"/>
      <c r="K1" s="108"/>
      <c r="L1" s="112"/>
      <c r="M1" s="112"/>
      <c r="N1" s="112"/>
      <c r="O1" s="112"/>
      <c r="P1" s="112"/>
      <c r="Q1" s="112"/>
      <c r="R1" s="112"/>
      <c r="S1" s="112"/>
      <c r="T1" s="112"/>
      <c r="U1" s="112"/>
    </row>
    <row r="2" spans="1:21" ht="15" customHeight="1" x14ac:dyDescent="0.2">
      <c r="B2" s="113"/>
      <c r="C2" s="113"/>
      <c r="D2" s="110"/>
      <c r="E2" s="110"/>
      <c r="F2" s="110"/>
      <c r="G2" s="110"/>
      <c r="H2" s="110"/>
      <c r="I2" s="111"/>
      <c r="J2" s="110"/>
      <c r="L2" s="112"/>
      <c r="M2" s="112"/>
      <c r="N2" s="112"/>
      <c r="O2" s="112"/>
      <c r="P2" s="112"/>
      <c r="Q2" s="112"/>
      <c r="R2" s="112"/>
      <c r="S2" s="112"/>
      <c r="T2" s="112"/>
      <c r="U2" s="112"/>
    </row>
    <row r="3" spans="1:21" ht="15" customHeight="1" x14ac:dyDescent="0.2">
      <c r="B3" s="113" t="s">
        <v>66</v>
      </c>
      <c r="C3" s="113"/>
      <c r="D3" s="110"/>
      <c r="E3" s="110"/>
      <c r="F3" s="110"/>
      <c r="G3" s="110"/>
      <c r="H3" s="110"/>
      <c r="I3" s="111"/>
      <c r="J3" s="110"/>
      <c r="L3" s="112"/>
      <c r="M3" s="112"/>
      <c r="N3" s="112"/>
      <c r="O3" s="112"/>
      <c r="P3" s="112"/>
      <c r="Q3" s="112"/>
      <c r="R3" s="112"/>
      <c r="S3" s="112"/>
      <c r="T3" s="112"/>
      <c r="U3" s="112"/>
    </row>
    <row r="4" spans="1:21" ht="15" customHeight="1" x14ac:dyDescent="0.2">
      <c r="B4" s="113" t="s">
        <v>39</v>
      </c>
      <c r="C4" s="113"/>
      <c r="E4" s="110"/>
      <c r="F4" s="110"/>
      <c r="G4" s="110"/>
      <c r="H4" s="110"/>
      <c r="I4" s="111"/>
      <c r="J4" s="110"/>
      <c r="L4" s="112"/>
      <c r="M4" s="112"/>
      <c r="N4" s="112"/>
      <c r="O4" s="112"/>
      <c r="P4" s="112"/>
      <c r="Q4" s="112"/>
      <c r="R4" s="112"/>
      <c r="S4" s="112"/>
      <c r="T4" s="112"/>
      <c r="U4" s="112"/>
    </row>
    <row r="5" spans="1:21" ht="15" customHeight="1" x14ac:dyDescent="0.2">
      <c r="B5" s="115" t="s">
        <v>0</v>
      </c>
      <c r="C5" s="115"/>
      <c r="D5" s="116"/>
      <c r="E5" s="116"/>
      <c r="F5" s="117"/>
      <c r="G5" s="116"/>
      <c r="H5" s="116"/>
      <c r="I5" s="116"/>
      <c r="J5" s="117"/>
      <c r="L5" s="112"/>
      <c r="M5" s="112"/>
      <c r="N5" s="112"/>
      <c r="O5" s="112"/>
      <c r="P5" s="112"/>
      <c r="Q5" s="112"/>
      <c r="R5" s="112"/>
      <c r="S5" s="112"/>
      <c r="T5" s="112"/>
      <c r="U5" s="112"/>
    </row>
    <row r="6" spans="1:21" ht="14.1" customHeight="1" x14ac:dyDescent="0.2">
      <c r="B6" s="118"/>
      <c r="C6" s="118"/>
      <c r="D6" s="119"/>
      <c r="E6" s="110"/>
      <c r="F6" s="110"/>
      <c r="G6" s="110"/>
      <c r="H6" s="110"/>
      <c r="I6" s="111"/>
      <c r="J6" s="110"/>
      <c r="L6" s="112"/>
      <c r="M6" s="112"/>
      <c r="N6" s="112"/>
      <c r="O6" s="112"/>
      <c r="P6" s="112"/>
      <c r="Q6" s="112"/>
      <c r="R6" s="112"/>
      <c r="S6" s="112"/>
      <c r="T6" s="112"/>
      <c r="U6" s="112"/>
    </row>
    <row r="7" spans="1:21" ht="14.1" customHeight="1" x14ac:dyDescent="0.2">
      <c r="B7" s="118"/>
      <c r="C7" s="118"/>
      <c r="D7" s="400" t="s">
        <v>1</v>
      </c>
      <c r="E7" s="400"/>
      <c r="F7" s="400"/>
      <c r="G7" s="120"/>
      <c r="H7" s="401" t="s">
        <v>2</v>
      </c>
      <c r="I7" s="402"/>
      <c r="J7" s="401"/>
      <c r="L7" s="112"/>
      <c r="M7" s="112"/>
      <c r="N7" s="112"/>
      <c r="O7" s="112"/>
      <c r="P7" s="112"/>
      <c r="Q7" s="112"/>
      <c r="R7" s="112"/>
      <c r="S7" s="112"/>
      <c r="T7" s="112"/>
      <c r="U7" s="112"/>
    </row>
    <row r="8" spans="1:21" ht="14.1" customHeight="1" x14ac:dyDescent="0.25">
      <c r="B8" s="118"/>
      <c r="C8" s="121" t="s">
        <v>41</v>
      </c>
      <c r="D8" s="122" t="s">
        <v>42</v>
      </c>
      <c r="E8" s="123"/>
      <c r="F8" s="122" t="s">
        <v>43</v>
      </c>
      <c r="G8" s="124"/>
      <c r="H8" s="122" t="str">
        <f>D8</f>
        <v>31/03/2020</v>
      </c>
      <c r="I8" s="123"/>
      <c r="J8" s="122" t="str">
        <f>F8</f>
        <v>31/03/2019</v>
      </c>
      <c r="L8" s="112"/>
      <c r="M8" s="112"/>
      <c r="N8" s="112"/>
      <c r="O8" s="112"/>
      <c r="P8" s="112"/>
      <c r="Q8" s="112"/>
      <c r="R8" s="112"/>
      <c r="S8" s="112"/>
      <c r="T8" s="112"/>
      <c r="U8" s="112"/>
    </row>
    <row r="9" spans="1:21" ht="13.5" customHeight="1" x14ac:dyDescent="0.2">
      <c r="B9" s="125" t="s">
        <v>67</v>
      </c>
      <c r="C9" s="53"/>
      <c r="D9" s="126"/>
      <c r="E9" s="111"/>
      <c r="F9" s="127"/>
      <c r="G9" s="127"/>
      <c r="H9" s="127"/>
      <c r="I9" s="127"/>
      <c r="J9" s="127"/>
      <c r="K9" s="128"/>
      <c r="L9" s="112"/>
      <c r="M9" s="112"/>
      <c r="N9" s="112"/>
      <c r="O9" s="112"/>
      <c r="P9" s="112"/>
      <c r="Q9" s="112"/>
      <c r="R9" s="112"/>
      <c r="S9" s="112"/>
      <c r="T9" s="112"/>
      <c r="U9" s="112"/>
    </row>
    <row r="10" spans="1:21" ht="13.5" customHeight="1" x14ac:dyDescent="0.2">
      <c r="A10" s="129" t="s">
        <v>68</v>
      </c>
      <c r="B10" s="125" t="s">
        <v>69</v>
      </c>
      <c r="C10" s="53"/>
      <c r="D10" s="130">
        <v>-1531</v>
      </c>
      <c r="E10" s="130"/>
      <c r="F10" s="130">
        <v>791</v>
      </c>
      <c r="G10" s="126"/>
      <c r="H10" s="126">
        <v>-1531</v>
      </c>
      <c r="I10" s="126"/>
      <c r="J10" s="126">
        <v>791</v>
      </c>
      <c r="K10" s="131"/>
      <c r="L10" s="112"/>
      <c r="M10" s="112"/>
      <c r="N10" s="112"/>
      <c r="O10" s="112"/>
      <c r="P10" s="112"/>
      <c r="Q10" s="112"/>
      <c r="R10" s="112"/>
      <c r="S10" s="112"/>
      <c r="T10" s="112"/>
      <c r="U10" s="112"/>
    </row>
    <row r="11" spans="1:21" x14ac:dyDescent="0.2">
      <c r="B11" s="125" t="s">
        <v>70</v>
      </c>
      <c r="C11" s="53"/>
      <c r="D11" s="130"/>
      <c r="E11" s="130"/>
      <c r="F11" s="130"/>
      <c r="G11" s="126"/>
      <c r="H11" s="126"/>
      <c r="I11" s="111"/>
      <c r="J11" s="126"/>
      <c r="K11" s="131"/>
      <c r="L11" s="112"/>
      <c r="M11" s="112"/>
      <c r="N11" s="112"/>
      <c r="O11" s="112"/>
      <c r="P11" s="112"/>
      <c r="Q11" s="112"/>
      <c r="R11" s="112"/>
      <c r="S11" s="112"/>
      <c r="T11" s="112"/>
      <c r="U11" s="112"/>
    </row>
    <row r="12" spans="1:21" hidden="1" x14ac:dyDescent="0.2">
      <c r="B12" s="132" t="s">
        <v>71</v>
      </c>
      <c r="C12" s="53"/>
      <c r="D12" s="130">
        <v>0</v>
      </c>
      <c r="E12" s="130"/>
      <c r="F12" s="130">
        <v>0</v>
      </c>
      <c r="G12" s="126"/>
      <c r="H12" s="126">
        <v>0</v>
      </c>
      <c r="I12" s="111"/>
      <c r="J12" s="130">
        <v>0</v>
      </c>
      <c r="K12" s="131"/>
      <c r="L12" s="112"/>
      <c r="M12" s="112"/>
      <c r="N12" s="112"/>
      <c r="O12" s="112"/>
      <c r="P12" s="112"/>
      <c r="Q12" s="112"/>
      <c r="R12" s="112"/>
      <c r="S12" s="112"/>
      <c r="T12" s="112"/>
      <c r="U12" s="112"/>
    </row>
    <row r="13" spans="1:21" x14ac:dyDescent="0.2">
      <c r="A13" s="129" t="s">
        <v>72</v>
      </c>
      <c r="B13" s="132" t="s">
        <v>73</v>
      </c>
      <c r="C13" s="61">
        <v>8</v>
      </c>
      <c r="D13" s="130">
        <v>-367</v>
      </c>
      <c r="E13" s="130"/>
      <c r="F13" s="130">
        <v>-838</v>
      </c>
      <c r="G13" s="126"/>
      <c r="H13" s="126">
        <v>-368.30765999999983</v>
      </c>
      <c r="I13" s="126"/>
      <c r="J13" s="126">
        <v>-809</v>
      </c>
      <c r="K13" s="131"/>
      <c r="L13" s="112"/>
      <c r="M13" s="112"/>
      <c r="N13" s="112"/>
      <c r="O13" s="112"/>
      <c r="P13" s="112"/>
      <c r="Q13" s="112"/>
      <c r="R13" s="112"/>
      <c r="S13" s="112"/>
      <c r="T13" s="112"/>
      <c r="U13" s="112"/>
    </row>
    <row r="14" spans="1:21" ht="13.5" customHeight="1" x14ac:dyDescent="0.2">
      <c r="A14" s="129"/>
      <c r="B14" s="132" t="s">
        <v>74</v>
      </c>
      <c r="C14" s="61">
        <v>8</v>
      </c>
      <c r="D14" s="130">
        <v>781</v>
      </c>
      <c r="E14" s="130"/>
      <c r="F14" s="130">
        <v>-82</v>
      </c>
      <c r="G14" s="126"/>
      <c r="H14" s="126">
        <v>0</v>
      </c>
      <c r="I14" s="126"/>
      <c r="J14" s="126">
        <v>0</v>
      </c>
      <c r="K14" s="131"/>
      <c r="L14" s="112"/>
      <c r="M14" s="112"/>
      <c r="N14" s="112"/>
      <c r="O14" s="112"/>
      <c r="P14" s="112"/>
      <c r="Q14" s="112"/>
      <c r="R14" s="112"/>
      <c r="S14" s="112"/>
      <c r="T14" s="112"/>
      <c r="U14" s="112"/>
    </row>
    <row r="15" spans="1:21" ht="13.5" customHeight="1" x14ac:dyDescent="0.2">
      <c r="A15" s="129" t="s">
        <v>75</v>
      </c>
      <c r="B15" s="132" t="s">
        <v>65</v>
      </c>
      <c r="C15" s="61">
        <v>13</v>
      </c>
      <c r="D15" s="130">
        <v>1</v>
      </c>
      <c r="E15" s="130"/>
      <c r="F15" s="130">
        <v>1</v>
      </c>
      <c r="G15" s="126"/>
      <c r="H15" s="126">
        <v>1</v>
      </c>
      <c r="I15" s="126"/>
      <c r="J15" s="126">
        <v>1</v>
      </c>
      <c r="K15" s="131"/>
      <c r="L15" s="112"/>
      <c r="M15" s="112"/>
      <c r="N15" s="112"/>
      <c r="O15" s="112"/>
      <c r="P15" s="112"/>
      <c r="Q15" s="112"/>
      <c r="R15" s="112"/>
      <c r="S15" s="112"/>
      <c r="T15" s="112"/>
      <c r="U15" s="112"/>
    </row>
    <row r="16" spans="1:21" ht="13.5" hidden="1" customHeight="1" x14ac:dyDescent="0.2">
      <c r="A16" s="129" t="s">
        <v>76</v>
      </c>
      <c r="B16" s="132" t="s">
        <v>77</v>
      </c>
      <c r="C16" s="53"/>
      <c r="D16" s="130">
        <v>0</v>
      </c>
      <c r="E16" s="130"/>
      <c r="F16" s="130">
        <v>0</v>
      </c>
      <c r="G16" s="126"/>
      <c r="H16" s="126">
        <v>0</v>
      </c>
      <c r="I16" s="126"/>
      <c r="J16" s="126">
        <v>0</v>
      </c>
      <c r="K16" s="131"/>
      <c r="L16" s="112"/>
      <c r="M16" s="112"/>
      <c r="N16" s="112"/>
      <c r="O16" s="112"/>
      <c r="P16" s="112"/>
      <c r="Q16" s="112"/>
      <c r="R16" s="112"/>
      <c r="S16" s="112"/>
      <c r="T16" s="112"/>
      <c r="U16" s="112"/>
    </row>
    <row r="17" spans="1:21" x14ac:dyDescent="0.2">
      <c r="A17" s="129" t="s">
        <v>78</v>
      </c>
      <c r="B17" s="133" t="s">
        <v>79</v>
      </c>
      <c r="C17" s="53"/>
      <c r="D17" s="130">
        <v>-34</v>
      </c>
      <c r="E17" s="130"/>
      <c r="F17" s="130">
        <v>-1357</v>
      </c>
      <c r="G17" s="126"/>
      <c r="H17" s="126">
        <v>668</v>
      </c>
      <c r="I17" s="126"/>
      <c r="J17" s="126">
        <v>-1560</v>
      </c>
      <c r="K17" s="131"/>
      <c r="L17" s="112"/>
      <c r="M17" s="112"/>
      <c r="N17" s="112"/>
      <c r="O17" s="112"/>
      <c r="P17" s="112"/>
      <c r="Q17" s="112"/>
      <c r="R17" s="112"/>
      <c r="S17" s="112"/>
      <c r="T17" s="112"/>
      <c r="U17" s="112"/>
    </row>
    <row r="18" spans="1:21" hidden="1" x14ac:dyDescent="0.2">
      <c r="A18" s="129" t="s">
        <v>80</v>
      </c>
      <c r="B18" s="132" t="s">
        <v>81</v>
      </c>
      <c r="C18" s="53"/>
      <c r="D18" s="130">
        <v>0</v>
      </c>
      <c r="E18" s="130"/>
      <c r="F18" s="130">
        <v>0</v>
      </c>
      <c r="G18" s="126"/>
      <c r="H18" s="126">
        <v>0</v>
      </c>
      <c r="I18" s="126"/>
      <c r="J18" s="126">
        <v>0</v>
      </c>
      <c r="K18" s="131"/>
      <c r="L18" s="112"/>
      <c r="M18" s="112"/>
      <c r="N18" s="112"/>
      <c r="O18" s="112"/>
      <c r="P18" s="112"/>
      <c r="Q18" s="112"/>
      <c r="R18" s="112"/>
      <c r="S18" s="112"/>
      <c r="T18" s="112"/>
      <c r="U18" s="112"/>
    </row>
    <row r="19" spans="1:21" hidden="1" x14ac:dyDescent="0.2">
      <c r="A19" s="134"/>
      <c r="B19" s="132" t="s">
        <v>82</v>
      </c>
      <c r="C19" s="53"/>
      <c r="D19" s="130">
        <v>0</v>
      </c>
      <c r="E19" s="130"/>
      <c r="F19" s="130">
        <v>0</v>
      </c>
      <c r="G19" s="126"/>
      <c r="H19" s="130">
        <v>0</v>
      </c>
      <c r="I19" s="126"/>
      <c r="J19" s="130">
        <v>0</v>
      </c>
      <c r="K19" s="131"/>
      <c r="L19" s="112"/>
      <c r="M19" s="112"/>
      <c r="N19" s="112"/>
      <c r="O19" s="112"/>
      <c r="P19" s="112"/>
      <c r="Q19" s="112"/>
      <c r="R19" s="112"/>
      <c r="S19" s="112"/>
      <c r="T19" s="112"/>
      <c r="U19" s="112"/>
    </row>
    <row r="20" spans="1:21" x14ac:dyDescent="0.2">
      <c r="A20" s="134"/>
      <c r="B20" s="132" t="s">
        <v>83</v>
      </c>
      <c r="C20" s="53"/>
      <c r="D20" s="130">
        <v>252</v>
      </c>
      <c r="E20" s="130"/>
      <c r="F20" s="130">
        <v>0</v>
      </c>
      <c r="G20" s="126"/>
      <c r="H20" s="130">
        <v>252</v>
      </c>
      <c r="I20" s="126"/>
      <c r="J20" s="130">
        <v>0</v>
      </c>
      <c r="K20" s="131"/>
      <c r="L20" s="112"/>
      <c r="M20" s="112"/>
      <c r="N20" s="112"/>
      <c r="O20" s="112"/>
      <c r="P20" s="112"/>
      <c r="Q20" s="112"/>
      <c r="R20" s="112"/>
      <c r="S20" s="112"/>
      <c r="T20" s="112"/>
      <c r="U20" s="112"/>
    </row>
    <row r="21" spans="1:21" hidden="1" x14ac:dyDescent="0.2">
      <c r="A21" s="134"/>
      <c r="B21" s="132"/>
      <c r="C21" s="53"/>
      <c r="D21" s="130"/>
      <c r="E21" s="130"/>
      <c r="F21" s="130"/>
      <c r="G21" s="126"/>
      <c r="H21" s="126"/>
      <c r="I21" s="126"/>
      <c r="J21" s="126"/>
      <c r="K21" s="131"/>
      <c r="L21" s="112"/>
      <c r="M21" s="112"/>
      <c r="N21" s="112"/>
      <c r="O21" s="112"/>
      <c r="P21" s="112"/>
      <c r="Q21" s="112"/>
      <c r="R21" s="112"/>
      <c r="S21" s="112"/>
      <c r="T21" s="112"/>
      <c r="U21" s="112"/>
    </row>
    <row r="22" spans="1:21" hidden="1" x14ac:dyDescent="0.2">
      <c r="A22" s="134"/>
      <c r="B22" s="132" t="s">
        <v>55</v>
      </c>
      <c r="C22" s="53"/>
      <c r="D22" s="130">
        <v>0</v>
      </c>
      <c r="E22" s="130"/>
      <c r="F22" s="130">
        <v>0</v>
      </c>
      <c r="G22" s="126"/>
      <c r="H22" s="126">
        <v>0</v>
      </c>
      <c r="I22" s="126"/>
      <c r="J22" s="130">
        <v>0</v>
      </c>
      <c r="K22" s="131"/>
      <c r="L22" s="112"/>
      <c r="M22" s="112"/>
      <c r="N22" s="112"/>
      <c r="O22" s="112"/>
      <c r="P22" s="112"/>
      <c r="Q22" s="112"/>
      <c r="R22" s="112"/>
      <c r="S22" s="112"/>
      <c r="T22" s="112"/>
      <c r="U22" s="112"/>
    </row>
    <row r="23" spans="1:21" hidden="1" x14ac:dyDescent="0.2">
      <c r="B23" s="132" t="s">
        <v>84</v>
      </c>
      <c r="C23" s="53">
        <v>12</v>
      </c>
      <c r="D23" s="130">
        <v>0</v>
      </c>
      <c r="E23" s="130"/>
      <c r="F23" s="130">
        <v>0</v>
      </c>
      <c r="G23" s="126"/>
      <c r="H23" s="126">
        <v>0</v>
      </c>
      <c r="I23" s="126"/>
      <c r="J23" s="130">
        <v>0</v>
      </c>
      <c r="K23" s="131"/>
      <c r="L23" s="112"/>
      <c r="M23" s="112"/>
      <c r="N23" s="112"/>
      <c r="O23" s="112"/>
      <c r="P23" s="112"/>
      <c r="Q23" s="112"/>
      <c r="R23" s="112"/>
      <c r="S23" s="112"/>
      <c r="T23" s="112"/>
      <c r="U23" s="112"/>
    </row>
    <row r="24" spans="1:21" x14ac:dyDescent="0.2">
      <c r="B24" s="132" t="s">
        <v>85</v>
      </c>
      <c r="C24" s="53"/>
      <c r="D24" s="130">
        <v>1</v>
      </c>
      <c r="E24" s="130"/>
      <c r="F24" s="130">
        <v>0</v>
      </c>
      <c r="G24" s="126"/>
      <c r="H24" s="126">
        <v>0</v>
      </c>
      <c r="I24" s="126"/>
      <c r="J24" s="130">
        <v>0</v>
      </c>
      <c r="K24" s="131"/>
      <c r="L24" s="112"/>
      <c r="M24" s="112"/>
      <c r="N24" s="112"/>
      <c r="O24" s="112"/>
      <c r="P24" s="112"/>
      <c r="Q24" s="112"/>
      <c r="R24" s="112"/>
      <c r="S24" s="112"/>
      <c r="T24" s="112"/>
      <c r="U24" s="112"/>
    </row>
    <row r="25" spans="1:21" hidden="1" x14ac:dyDescent="0.2">
      <c r="B25" s="132" t="s">
        <v>55</v>
      </c>
      <c r="C25" s="53"/>
      <c r="D25" s="130">
        <v>0</v>
      </c>
      <c r="E25" s="130"/>
      <c r="F25" s="130">
        <v>0</v>
      </c>
      <c r="G25" s="126"/>
      <c r="H25" s="126">
        <v>0</v>
      </c>
      <c r="I25" s="126"/>
      <c r="J25" s="130">
        <v>0</v>
      </c>
      <c r="K25" s="131"/>
      <c r="L25" s="112"/>
      <c r="M25" s="112"/>
      <c r="N25" s="112"/>
      <c r="O25" s="112"/>
      <c r="P25" s="112"/>
      <c r="Q25" s="112"/>
      <c r="R25" s="112"/>
      <c r="S25" s="112"/>
      <c r="T25" s="112"/>
      <c r="U25" s="112"/>
    </row>
    <row r="26" spans="1:21" hidden="1" x14ac:dyDescent="0.2">
      <c r="B26" s="118" t="s">
        <v>86</v>
      </c>
      <c r="C26" s="53"/>
      <c r="D26" s="130">
        <v>0</v>
      </c>
      <c r="E26" s="130"/>
      <c r="F26" s="130">
        <v>0</v>
      </c>
      <c r="G26" s="126"/>
      <c r="H26" s="126">
        <v>0</v>
      </c>
      <c r="I26" s="126"/>
      <c r="J26" s="130">
        <v>0</v>
      </c>
      <c r="K26" s="131"/>
      <c r="L26" s="112"/>
      <c r="M26" s="112"/>
      <c r="N26" s="112"/>
      <c r="O26" s="112"/>
      <c r="P26" s="112"/>
      <c r="Q26" s="112"/>
      <c r="R26" s="112"/>
      <c r="S26" s="112"/>
      <c r="T26" s="112"/>
      <c r="U26" s="112"/>
    </row>
    <row r="27" spans="1:21" s="125" customFormat="1" x14ac:dyDescent="0.2">
      <c r="B27" s="125" t="s">
        <v>87</v>
      </c>
      <c r="D27" s="135">
        <f>SUM(D10:D26)</f>
        <v>-897</v>
      </c>
      <c r="F27" s="135">
        <f>SUM(F10:F26)</f>
        <v>-1485</v>
      </c>
      <c r="H27" s="135">
        <f>SUM(H10:H26)</f>
        <v>-978.30765999999994</v>
      </c>
      <c r="J27" s="135">
        <f>SUM(J10:J26)</f>
        <v>-1577</v>
      </c>
    </row>
    <row r="28" spans="1:21" s="125" customFormat="1" x14ac:dyDescent="0.2"/>
    <row r="29" spans="1:21" x14ac:dyDescent="0.2">
      <c r="A29" s="129" t="s">
        <v>88</v>
      </c>
      <c r="B29" s="125" t="s">
        <v>89</v>
      </c>
      <c r="C29" s="53"/>
      <c r="D29" s="130"/>
      <c r="E29" s="130"/>
      <c r="F29" s="130"/>
      <c r="G29" s="126"/>
      <c r="H29" s="126"/>
      <c r="I29" s="111"/>
      <c r="J29" s="126"/>
      <c r="K29" s="131"/>
      <c r="L29" s="112"/>
      <c r="M29" s="112"/>
      <c r="N29" s="112"/>
      <c r="O29" s="112"/>
      <c r="P29" s="112"/>
      <c r="Q29" s="112"/>
      <c r="R29" s="112"/>
      <c r="S29" s="112"/>
      <c r="T29" s="112"/>
      <c r="U29" s="112"/>
    </row>
    <row r="30" spans="1:21" hidden="1" x14ac:dyDescent="0.2">
      <c r="A30" s="129" t="s">
        <v>90</v>
      </c>
      <c r="B30" s="132" t="s">
        <v>91</v>
      </c>
      <c r="C30" s="53"/>
      <c r="D30" s="130">
        <v>0</v>
      </c>
      <c r="E30" s="130"/>
      <c r="F30" s="130">
        <v>0</v>
      </c>
      <c r="G30" s="126"/>
      <c r="H30" s="126">
        <v>0</v>
      </c>
      <c r="I30" s="111"/>
      <c r="J30" s="126">
        <v>0</v>
      </c>
      <c r="K30" s="131"/>
      <c r="L30" s="112"/>
      <c r="M30" s="112"/>
      <c r="N30" s="112"/>
      <c r="O30" s="112"/>
      <c r="P30" s="112"/>
      <c r="Q30" s="112"/>
      <c r="R30" s="112"/>
      <c r="S30" s="112"/>
      <c r="T30" s="112"/>
      <c r="U30" s="112"/>
    </row>
    <row r="31" spans="1:21" hidden="1" x14ac:dyDescent="0.2">
      <c r="A31" s="129" t="s">
        <v>92</v>
      </c>
      <c r="B31" s="132" t="s">
        <v>93</v>
      </c>
      <c r="C31" s="53"/>
      <c r="D31" s="130">
        <v>0</v>
      </c>
      <c r="E31" s="130"/>
      <c r="F31" s="130">
        <v>0</v>
      </c>
      <c r="G31" s="126"/>
      <c r="H31" s="126">
        <v>0</v>
      </c>
      <c r="I31" s="111"/>
      <c r="J31" s="126">
        <v>0</v>
      </c>
      <c r="K31" s="131"/>
      <c r="L31" s="112"/>
      <c r="M31" s="112"/>
      <c r="N31" s="112"/>
      <c r="O31" s="112"/>
      <c r="P31" s="112"/>
      <c r="Q31" s="112"/>
      <c r="R31" s="112"/>
      <c r="S31" s="112"/>
      <c r="T31" s="112"/>
      <c r="U31" s="112"/>
    </row>
    <row r="32" spans="1:21" x14ac:dyDescent="0.2">
      <c r="A32" s="129" t="s">
        <v>94</v>
      </c>
      <c r="B32" s="132" t="s">
        <v>95</v>
      </c>
      <c r="C32" s="53"/>
      <c r="D32" s="130">
        <v>26</v>
      </c>
      <c r="E32" s="130"/>
      <c r="F32" s="130">
        <v>13</v>
      </c>
      <c r="G32" s="126"/>
      <c r="H32" s="126">
        <v>23</v>
      </c>
      <c r="I32" s="111"/>
      <c r="J32" s="126">
        <v>7</v>
      </c>
      <c r="K32" s="131"/>
      <c r="L32" s="112"/>
      <c r="M32" s="112"/>
      <c r="N32" s="112"/>
      <c r="O32" s="112"/>
      <c r="P32" s="112"/>
      <c r="Q32" s="112"/>
      <c r="R32" s="112"/>
      <c r="S32" s="112"/>
      <c r="T32" s="112"/>
      <c r="U32" s="112"/>
    </row>
    <row r="33" spans="1:21" x14ac:dyDescent="0.2">
      <c r="A33" s="129" t="s">
        <v>96</v>
      </c>
      <c r="B33" s="132" t="s">
        <v>97</v>
      </c>
      <c r="C33" s="53"/>
      <c r="D33" s="130">
        <v>-155</v>
      </c>
      <c r="E33" s="130"/>
      <c r="F33" s="130">
        <v>-119</v>
      </c>
      <c r="G33" s="126"/>
      <c r="H33" s="126">
        <v>-155</v>
      </c>
      <c r="I33" s="111"/>
      <c r="J33" s="126">
        <v>-119</v>
      </c>
      <c r="K33" s="131"/>
      <c r="L33" s="112"/>
      <c r="M33" s="112"/>
      <c r="N33" s="112"/>
      <c r="O33" s="112"/>
      <c r="P33" s="112"/>
      <c r="Q33" s="112"/>
      <c r="R33" s="112"/>
      <c r="S33" s="112"/>
      <c r="T33" s="112"/>
      <c r="U33" s="112"/>
    </row>
    <row r="34" spans="1:21" x14ac:dyDescent="0.2">
      <c r="A34" s="129" t="s">
        <v>98</v>
      </c>
      <c r="B34" s="132" t="s">
        <v>99</v>
      </c>
      <c r="C34" s="53"/>
      <c r="D34" s="130">
        <v>-174</v>
      </c>
      <c r="E34" s="130"/>
      <c r="F34" s="130">
        <v>-74</v>
      </c>
      <c r="G34" s="126"/>
      <c r="H34" s="126">
        <v>-735</v>
      </c>
      <c r="I34" s="111"/>
      <c r="J34" s="126">
        <v>-71</v>
      </c>
      <c r="K34" s="131"/>
      <c r="L34" s="112"/>
      <c r="M34" s="112"/>
      <c r="N34" s="112"/>
      <c r="O34" s="112"/>
      <c r="P34" s="112"/>
      <c r="Q34" s="112"/>
      <c r="R34" s="112"/>
      <c r="S34" s="112"/>
      <c r="T34" s="112"/>
      <c r="U34" s="112"/>
    </row>
    <row r="35" spans="1:21" x14ac:dyDescent="0.2">
      <c r="A35" s="129"/>
      <c r="B35" s="132" t="s">
        <v>100</v>
      </c>
      <c r="C35" s="53"/>
      <c r="D35" s="130">
        <v>12</v>
      </c>
      <c r="E35" s="130"/>
      <c r="F35" s="130">
        <v>724</v>
      </c>
      <c r="G35" s="126"/>
      <c r="H35" s="126">
        <v>250</v>
      </c>
      <c r="I35" s="111"/>
      <c r="J35" s="126">
        <v>1104</v>
      </c>
      <c r="K35" s="131"/>
      <c r="L35" s="112"/>
      <c r="M35" s="112"/>
      <c r="N35" s="112"/>
      <c r="O35" s="112"/>
      <c r="P35" s="112"/>
      <c r="Q35" s="112"/>
      <c r="R35" s="112"/>
      <c r="S35" s="112"/>
      <c r="T35" s="112"/>
      <c r="U35" s="112"/>
    </row>
    <row r="36" spans="1:21" ht="12.75" hidden="1" customHeight="1" x14ac:dyDescent="0.2">
      <c r="A36" s="129"/>
      <c r="B36" s="132" t="s">
        <v>101</v>
      </c>
      <c r="C36" s="53"/>
      <c r="D36" s="130">
        <v>0</v>
      </c>
      <c r="E36" s="130"/>
      <c r="F36" s="130">
        <v>0</v>
      </c>
      <c r="G36" s="126"/>
      <c r="H36" s="126">
        <v>0</v>
      </c>
      <c r="I36" s="111"/>
      <c r="J36" s="126">
        <v>0</v>
      </c>
      <c r="K36" s="131"/>
      <c r="L36" s="112"/>
      <c r="M36" s="112"/>
      <c r="N36" s="112"/>
      <c r="O36" s="112"/>
      <c r="P36" s="112"/>
      <c r="Q36" s="112"/>
      <c r="R36" s="112"/>
      <c r="S36" s="112"/>
      <c r="T36" s="112"/>
      <c r="U36" s="112"/>
    </row>
    <row r="37" spans="1:21" ht="12.75" hidden="1" customHeight="1" x14ac:dyDescent="0.2">
      <c r="A37" s="129" t="s">
        <v>102</v>
      </c>
      <c r="B37" s="132" t="s">
        <v>103</v>
      </c>
      <c r="C37" s="53"/>
      <c r="D37" s="130">
        <v>0</v>
      </c>
      <c r="E37" s="130"/>
      <c r="F37" s="130">
        <v>0</v>
      </c>
      <c r="G37" s="126"/>
      <c r="H37" s="126">
        <v>0</v>
      </c>
      <c r="I37" s="111"/>
      <c r="J37" s="126">
        <v>0</v>
      </c>
      <c r="K37" s="131"/>
      <c r="L37" s="112"/>
      <c r="M37" s="112"/>
      <c r="N37" s="112"/>
      <c r="O37" s="112"/>
      <c r="P37" s="112"/>
      <c r="Q37" s="112"/>
      <c r="R37" s="112"/>
      <c r="S37" s="112"/>
      <c r="T37" s="112"/>
      <c r="U37" s="112"/>
    </row>
    <row r="38" spans="1:21" x14ac:dyDescent="0.2">
      <c r="A38" s="129" t="s">
        <v>104</v>
      </c>
      <c r="B38" s="132" t="s">
        <v>105</v>
      </c>
      <c r="C38" s="53"/>
      <c r="D38" s="130">
        <v>0</v>
      </c>
      <c r="E38" s="130"/>
      <c r="F38" s="130">
        <v>0</v>
      </c>
      <c r="G38" s="126"/>
      <c r="H38" s="126">
        <v>-90</v>
      </c>
      <c r="I38" s="111"/>
      <c r="J38" s="126">
        <v>-6</v>
      </c>
      <c r="K38" s="131"/>
      <c r="L38" s="112"/>
      <c r="M38" s="112"/>
      <c r="N38" s="112"/>
      <c r="O38" s="112"/>
      <c r="P38" s="112"/>
      <c r="Q38" s="112"/>
      <c r="R38" s="112"/>
      <c r="S38" s="112"/>
      <c r="T38" s="112"/>
      <c r="U38" s="112"/>
    </row>
    <row r="39" spans="1:21" x14ac:dyDescent="0.2">
      <c r="A39" s="129" t="s">
        <v>106</v>
      </c>
      <c r="B39" s="132" t="s">
        <v>107</v>
      </c>
      <c r="C39" s="53"/>
      <c r="D39" s="130">
        <v>20</v>
      </c>
      <c r="E39" s="130"/>
      <c r="F39" s="130">
        <v>-14</v>
      </c>
      <c r="G39" s="126"/>
      <c r="H39" s="126">
        <v>19</v>
      </c>
      <c r="I39" s="111"/>
      <c r="J39" s="126">
        <v>-14</v>
      </c>
      <c r="K39" s="131"/>
      <c r="L39" s="112"/>
      <c r="M39" s="112"/>
      <c r="N39" s="112"/>
      <c r="O39" s="112"/>
      <c r="P39" s="112"/>
      <c r="Q39" s="112"/>
      <c r="R39" s="112"/>
      <c r="S39" s="112"/>
      <c r="T39" s="112"/>
      <c r="U39" s="112"/>
    </row>
    <row r="40" spans="1:21" ht="13.5" customHeight="1" x14ac:dyDescent="0.2">
      <c r="A40" s="134"/>
      <c r="B40" s="132" t="s">
        <v>108</v>
      </c>
      <c r="C40" s="53"/>
      <c r="D40" s="130">
        <v>-7</v>
      </c>
      <c r="E40" s="130"/>
      <c r="F40" s="130">
        <v>-1</v>
      </c>
      <c r="G40" s="126"/>
      <c r="H40" s="126">
        <v>-32</v>
      </c>
      <c r="I40" s="111"/>
      <c r="J40" s="126">
        <v>23</v>
      </c>
      <c r="K40" s="131"/>
      <c r="L40" s="112"/>
      <c r="M40" s="112"/>
      <c r="N40" s="112"/>
      <c r="O40" s="112"/>
      <c r="P40" s="112"/>
      <c r="Q40" s="112"/>
      <c r="R40" s="112"/>
      <c r="S40" s="112"/>
      <c r="T40" s="112"/>
      <c r="U40" s="112"/>
    </row>
    <row r="41" spans="1:21" x14ac:dyDescent="0.2">
      <c r="A41" s="134"/>
      <c r="B41" s="132" t="s">
        <v>109</v>
      </c>
      <c r="C41" s="53"/>
      <c r="D41" s="130">
        <v>-1</v>
      </c>
      <c r="E41" s="130"/>
      <c r="F41" s="130">
        <v>-9</v>
      </c>
      <c r="G41" s="126"/>
      <c r="H41" s="126">
        <v>-8</v>
      </c>
      <c r="I41" s="111"/>
      <c r="J41" s="126">
        <v>-674</v>
      </c>
      <c r="K41" s="131"/>
      <c r="L41" s="112"/>
      <c r="M41" s="112"/>
      <c r="N41" s="112"/>
      <c r="O41" s="112"/>
      <c r="P41" s="112"/>
      <c r="Q41" s="112"/>
      <c r="R41" s="112"/>
      <c r="S41" s="112"/>
      <c r="T41" s="112"/>
      <c r="U41" s="112"/>
    </row>
    <row r="42" spans="1:21" hidden="1" x14ac:dyDescent="0.2">
      <c r="B42" s="132" t="s">
        <v>71</v>
      </c>
      <c r="C42" s="53"/>
      <c r="D42" s="130"/>
      <c r="E42" s="130"/>
      <c r="F42" s="130"/>
      <c r="G42" s="126"/>
      <c r="H42" s="126"/>
      <c r="I42" s="111"/>
      <c r="J42" s="126"/>
      <c r="K42" s="131"/>
      <c r="L42" s="112"/>
      <c r="M42" s="112"/>
      <c r="N42" s="112"/>
      <c r="O42" s="112"/>
      <c r="P42" s="112"/>
      <c r="Q42" s="112"/>
      <c r="R42" s="112"/>
      <c r="S42" s="112"/>
      <c r="T42" s="112"/>
      <c r="U42" s="112"/>
    </row>
    <row r="43" spans="1:21" x14ac:dyDescent="0.2">
      <c r="B43" s="136" t="s">
        <v>110</v>
      </c>
      <c r="C43" s="53"/>
      <c r="D43" s="130">
        <v>150</v>
      </c>
      <c r="E43" s="130"/>
      <c r="F43" s="130">
        <v>221</v>
      </c>
      <c r="G43" s="126"/>
      <c r="H43" s="126">
        <v>-127</v>
      </c>
      <c r="I43" s="111"/>
      <c r="J43" s="126">
        <v>121</v>
      </c>
      <c r="K43" s="131"/>
      <c r="L43" s="112"/>
      <c r="M43" s="112"/>
      <c r="N43" s="112"/>
      <c r="O43" s="112"/>
      <c r="P43" s="112"/>
      <c r="Q43" s="112"/>
      <c r="R43" s="112"/>
      <c r="S43" s="112"/>
      <c r="T43" s="112"/>
      <c r="U43" s="112"/>
    </row>
    <row r="44" spans="1:21" hidden="1" x14ac:dyDescent="0.2">
      <c r="B44" s="136" t="s">
        <v>111</v>
      </c>
      <c r="C44" s="53"/>
      <c r="D44" s="130">
        <v>0</v>
      </c>
      <c r="E44" s="130"/>
      <c r="F44" s="130">
        <v>0</v>
      </c>
      <c r="G44" s="126"/>
      <c r="H44" s="126">
        <v>0</v>
      </c>
      <c r="I44" s="111"/>
      <c r="J44" s="126">
        <v>0</v>
      </c>
      <c r="K44" s="131"/>
      <c r="L44" s="112"/>
      <c r="M44" s="112"/>
      <c r="N44" s="112"/>
      <c r="O44" s="112"/>
      <c r="P44" s="112"/>
      <c r="Q44" s="112"/>
      <c r="R44" s="112"/>
      <c r="S44" s="112"/>
      <c r="T44" s="112"/>
      <c r="U44" s="112"/>
    </row>
    <row r="45" spans="1:21" hidden="1" x14ac:dyDescent="0.2">
      <c r="B45" s="125" t="s">
        <v>112</v>
      </c>
      <c r="C45" s="53"/>
      <c r="D45" s="130">
        <v>0</v>
      </c>
      <c r="E45" s="130"/>
      <c r="F45" s="130">
        <v>0</v>
      </c>
      <c r="G45" s="126"/>
      <c r="H45" s="126">
        <v>0</v>
      </c>
      <c r="I45" s="111"/>
      <c r="J45" s="126">
        <v>0</v>
      </c>
      <c r="K45" s="137"/>
      <c r="L45" s="112"/>
      <c r="M45" s="112"/>
      <c r="N45" s="112"/>
      <c r="O45" s="112"/>
      <c r="P45" s="112"/>
      <c r="Q45" s="112"/>
      <c r="R45" s="112"/>
      <c r="S45" s="112"/>
      <c r="T45" s="112"/>
      <c r="U45" s="112"/>
    </row>
    <row r="46" spans="1:21" x14ac:dyDescent="0.2">
      <c r="B46" s="125"/>
      <c r="C46" s="53"/>
      <c r="D46" s="126"/>
      <c r="E46" s="111"/>
      <c r="F46" s="126"/>
      <c r="G46" s="126"/>
      <c r="H46" s="126"/>
      <c r="I46" s="111"/>
      <c r="J46" s="126"/>
      <c r="K46" s="137"/>
      <c r="L46" s="112"/>
      <c r="M46" s="112"/>
      <c r="N46" s="112"/>
      <c r="O46" s="112"/>
      <c r="P46" s="112"/>
      <c r="Q46" s="112"/>
      <c r="R46" s="112"/>
      <c r="S46" s="112"/>
      <c r="T46" s="112"/>
      <c r="U46" s="112"/>
    </row>
    <row r="47" spans="1:21" ht="13.5" customHeight="1" x14ac:dyDescent="0.2">
      <c r="B47" s="138" t="s">
        <v>113</v>
      </c>
      <c r="C47" s="53"/>
      <c r="D47" s="139">
        <f>SUM(D27:D45)</f>
        <v>-1026</v>
      </c>
      <c r="E47" s="126"/>
      <c r="F47" s="139">
        <f>SUM(F27:F45)</f>
        <v>-744</v>
      </c>
      <c r="G47" s="126"/>
      <c r="H47" s="139">
        <f>SUM(H27:H45)</f>
        <v>-1833.3076599999999</v>
      </c>
      <c r="I47" s="126"/>
      <c r="J47" s="139">
        <f>SUM(J27:J45)</f>
        <v>-1206</v>
      </c>
      <c r="K47" s="137"/>
      <c r="L47" s="112"/>
      <c r="M47" s="112"/>
      <c r="N47" s="112"/>
      <c r="O47" s="112"/>
      <c r="P47" s="112"/>
      <c r="Q47" s="112"/>
      <c r="R47" s="112"/>
      <c r="S47" s="112"/>
      <c r="T47" s="112"/>
      <c r="U47" s="112"/>
    </row>
    <row r="48" spans="1:21" ht="13.5" customHeight="1" x14ac:dyDescent="0.2">
      <c r="A48" s="129" t="s">
        <v>114</v>
      </c>
      <c r="B48" s="125"/>
      <c r="C48" s="53"/>
      <c r="D48" s="126"/>
      <c r="E48" s="111"/>
      <c r="F48" s="126"/>
      <c r="G48" s="126"/>
      <c r="H48" s="126"/>
      <c r="I48" s="111"/>
      <c r="J48" s="126"/>
      <c r="K48" s="137"/>
      <c r="L48" s="112"/>
      <c r="M48" s="112"/>
      <c r="N48" s="112"/>
      <c r="O48" s="112"/>
      <c r="P48" s="112"/>
      <c r="Q48" s="112"/>
      <c r="R48" s="112"/>
      <c r="S48" s="112"/>
      <c r="T48" s="112"/>
      <c r="U48" s="112"/>
    </row>
    <row r="49" spans="1:21" ht="13.5" customHeight="1" x14ac:dyDescent="0.2">
      <c r="A49" s="129" t="s">
        <v>115</v>
      </c>
      <c r="B49" s="132" t="s">
        <v>116</v>
      </c>
      <c r="C49" s="53"/>
      <c r="D49" s="126"/>
      <c r="E49" s="111"/>
      <c r="F49" s="126"/>
      <c r="G49" s="126"/>
      <c r="H49" s="126"/>
      <c r="I49" s="111"/>
      <c r="J49" s="126"/>
      <c r="K49" s="137"/>
      <c r="L49" s="112"/>
      <c r="M49" s="112"/>
      <c r="N49" s="112"/>
      <c r="O49" s="112"/>
      <c r="P49" s="112"/>
      <c r="Q49" s="112"/>
      <c r="R49" s="112"/>
      <c r="S49" s="112"/>
      <c r="T49" s="112"/>
      <c r="U49" s="112"/>
    </row>
    <row r="50" spans="1:21" x14ac:dyDescent="0.2">
      <c r="A50" s="129"/>
      <c r="B50" s="132" t="s">
        <v>117</v>
      </c>
      <c r="C50" s="53"/>
      <c r="D50" s="130">
        <v>-336</v>
      </c>
      <c r="E50" s="140"/>
      <c r="F50" s="130">
        <v>-649</v>
      </c>
      <c r="G50" s="126"/>
      <c r="H50" s="126">
        <v>0.30765999999982796</v>
      </c>
      <c r="I50" s="111"/>
      <c r="J50" s="126">
        <v>0</v>
      </c>
      <c r="K50" s="137"/>
      <c r="L50" s="112"/>
      <c r="M50" s="112"/>
      <c r="N50" s="112"/>
      <c r="O50" s="112"/>
      <c r="P50" s="112"/>
      <c r="Q50" s="112"/>
      <c r="R50" s="112"/>
      <c r="S50" s="112"/>
      <c r="T50" s="112"/>
      <c r="U50" s="112"/>
    </row>
    <row r="51" spans="1:21" hidden="1" x14ac:dyDescent="0.2">
      <c r="A51" s="129"/>
      <c r="B51" s="132" t="s">
        <v>118</v>
      </c>
      <c r="C51" s="53"/>
      <c r="D51" s="130">
        <v>0</v>
      </c>
      <c r="E51" s="140"/>
      <c r="F51" s="130">
        <v>0</v>
      </c>
      <c r="G51" s="126"/>
      <c r="H51" s="126">
        <v>0</v>
      </c>
      <c r="I51" s="111"/>
      <c r="J51" s="126">
        <v>0</v>
      </c>
      <c r="K51" s="137"/>
      <c r="L51" s="112"/>
      <c r="M51" s="112"/>
      <c r="N51" s="112"/>
      <c r="O51" s="112"/>
      <c r="P51" s="112"/>
      <c r="Q51" s="112"/>
      <c r="R51" s="112"/>
      <c r="S51" s="112"/>
      <c r="T51" s="112"/>
      <c r="U51" s="112"/>
    </row>
    <row r="52" spans="1:21" x14ac:dyDescent="0.2">
      <c r="A52" s="129" t="s">
        <v>119</v>
      </c>
      <c r="B52" s="132" t="s">
        <v>120</v>
      </c>
      <c r="C52" s="53"/>
      <c r="D52" s="130">
        <v>-49</v>
      </c>
      <c r="E52" s="140"/>
      <c r="F52" s="130">
        <v>0</v>
      </c>
      <c r="G52" s="126"/>
      <c r="H52" s="126">
        <v>-49</v>
      </c>
      <c r="I52" s="111"/>
      <c r="J52" s="126">
        <v>0</v>
      </c>
      <c r="K52" s="137"/>
      <c r="L52" s="112"/>
      <c r="M52" s="112"/>
      <c r="N52" s="112"/>
      <c r="O52" s="112"/>
      <c r="P52" s="112"/>
      <c r="Q52" s="112"/>
      <c r="R52" s="112"/>
      <c r="S52" s="112"/>
      <c r="T52" s="112"/>
      <c r="U52" s="112"/>
    </row>
    <row r="53" spans="1:21" hidden="1" x14ac:dyDescent="0.2">
      <c r="A53" s="129" t="s">
        <v>121</v>
      </c>
      <c r="B53" s="132" t="s">
        <v>122</v>
      </c>
      <c r="C53" s="53"/>
      <c r="D53" s="130">
        <v>0</v>
      </c>
      <c r="E53" s="140"/>
      <c r="F53" s="130">
        <v>0</v>
      </c>
      <c r="G53" s="126"/>
      <c r="H53" s="126">
        <v>0</v>
      </c>
      <c r="I53" s="111"/>
      <c r="J53" s="126">
        <v>0</v>
      </c>
      <c r="K53" s="137"/>
      <c r="L53" s="112"/>
      <c r="M53" s="112"/>
      <c r="N53" s="112"/>
      <c r="O53" s="112"/>
      <c r="P53" s="112"/>
      <c r="Q53" s="112"/>
      <c r="R53" s="112"/>
      <c r="S53" s="112"/>
      <c r="T53" s="112"/>
      <c r="U53" s="112"/>
    </row>
    <row r="54" spans="1:21" hidden="1" x14ac:dyDescent="0.2">
      <c r="A54" s="134" t="s">
        <v>123</v>
      </c>
      <c r="B54" s="132" t="s">
        <v>124</v>
      </c>
      <c r="C54" s="53"/>
      <c r="D54" s="130">
        <v>0</v>
      </c>
      <c r="E54" s="140"/>
      <c r="F54" s="130">
        <v>0</v>
      </c>
      <c r="G54" s="126"/>
      <c r="H54" s="126">
        <v>0</v>
      </c>
      <c r="I54" s="111"/>
      <c r="J54" s="126">
        <v>0</v>
      </c>
      <c r="K54" s="137"/>
      <c r="L54" s="112"/>
      <c r="M54" s="112"/>
      <c r="N54" s="112"/>
      <c r="O54" s="112"/>
      <c r="P54" s="112"/>
      <c r="Q54" s="112"/>
      <c r="R54" s="112"/>
      <c r="S54" s="112"/>
      <c r="T54" s="112"/>
      <c r="U54" s="112"/>
    </row>
    <row r="55" spans="1:21" hidden="1" x14ac:dyDescent="0.2">
      <c r="A55" s="134"/>
      <c r="B55" s="132" t="s">
        <v>125</v>
      </c>
      <c r="C55" s="53"/>
      <c r="D55" s="130">
        <v>0</v>
      </c>
      <c r="E55" s="140"/>
      <c r="F55" s="130">
        <v>0</v>
      </c>
      <c r="G55" s="126"/>
      <c r="H55" s="126">
        <v>0</v>
      </c>
      <c r="I55" s="111"/>
      <c r="J55" s="126">
        <v>0</v>
      </c>
      <c r="K55" s="137"/>
      <c r="L55" s="112"/>
      <c r="M55" s="112"/>
      <c r="N55" s="112"/>
      <c r="O55" s="112"/>
      <c r="P55" s="112"/>
      <c r="Q55" s="112"/>
      <c r="R55" s="112"/>
      <c r="S55" s="112"/>
      <c r="T55" s="112"/>
      <c r="U55" s="112"/>
    </row>
    <row r="56" spans="1:21" hidden="1" x14ac:dyDescent="0.2">
      <c r="A56" s="134"/>
      <c r="B56" s="132" t="s">
        <v>126</v>
      </c>
      <c r="C56" s="53"/>
      <c r="D56" s="130">
        <v>0</v>
      </c>
      <c r="E56" s="140"/>
      <c r="F56" s="130">
        <v>0</v>
      </c>
      <c r="G56" s="126"/>
      <c r="H56" s="126">
        <v>0</v>
      </c>
      <c r="I56" s="111"/>
      <c r="J56" s="126">
        <v>0</v>
      </c>
      <c r="K56" s="137"/>
      <c r="L56" s="112"/>
      <c r="M56" s="112"/>
      <c r="N56" s="112"/>
      <c r="O56" s="112"/>
      <c r="P56" s="112"/>
      <c r="Q56" s="112"/>
      <c r="R56" s="112"/>
      <c r="S56" s="112"/>
      <c r="T56" s="112"/>
      <c r="U56" s="112"/>
    </row>
    <row r="57" spans="1:21" hidden="1" x14ac:dyDescent="0.2">
      <c r="A57" s="134"/>
      <c r="B57" s="132" t="s">
        <v>127</v>
      </c>
      <c r="C57" s="53"/>
      <c r="D57" s="130">
        <v>0</v>
      </c>
      <c r="E57" s="140"/>
      <c r="F57" s="130">
        <v>0</v>
      </c>
      <c r="G57" s="126"/>
      <c r="H57" s="126">
        <v>0</v>
      </c>
      <c r="I57" s="111"/>
      <c r="J57" s="126">
        <v>0</v>
      </c>
      <c r="K57" s="137"/>
      <c r="L57" s="112"/>
      <c r="M57" s="112"/>
      <c r="N57" s="112"/>
      <c r="O57" s="112"/>
      <c r="P57" s="112"/>
      <c r="Q57" s="112"/>
      <c r="R57" s="112"/>
      <c r="S57" s="112"/>
      <c r="T57" s="112"/>
      <c r="U57" s="112"/>
    </row>
    <row r="58" spans="1:21" x14ac:dyDescent="0.2">
      <c r="A58" s="134"/>
      <c r="B58" s="132" t="s">
        <v>128</v>
      </c>
      <c r="C58" s="53"/>
      <c r="D58" s="130">
        <v>1411</v>
      </c>
      <c r="E58" s="140"/>
      <c r="F58" s="130">
        <v>1394</v>
      </c>
      <c r="G58" s="126"/>
      <c r="H58" s="126">
        <v>0</v>
      </c>
      <c r="I58" s="111"/>
      <c r="J58" s="126">
        <v>0</v>
      </c>
      <c r="K58" s="137"/>
      <c r="L58" s="112"/>
      <c r="M58" s="112"/>
      <c r="N58" s="112"/>
      <c r="O58" s="112"/>
      <c r="P58" s="112"/>
      <c r="Q58" s="112"/>
      <c r="R58" s="112"/>
      <c r="S58" s="112"/>
      <c r="T58" s="112"/>
      <c r="U58" s="112"/>
    </row>
    <row r="59" spans="1:21" hidden="1" x14ac:dyDescent="0.2">
      <c r="A59" s="134"/>
      <c r="B59" s="132" t="s">
        <v>129</v>
      </c>
      <c r="C59" s="53"/>
      <c r="D59" s="130">
        <v>0</v>
      </c>
      <c r="E59" s="140"/>
      <c r="F59" s="130">
        <v>0</v>
      </c>
      <c r="G59" s="126"/>
      <c r="H59" s="126">
        <v>0</v>
      </c>
      <c r="I59" s="111"/>
      <c r="J59" s="126">
        <v>0</v>
      </c>
      <c r="K59" s="137"/>
      <c r="L59" s="112"/>
      <c r="M59" s="112"/>
      <c r="N59" s="112"/>
      <c r="O59" s="112"/>
      <c r="P59" s="112"/>
      <c r="Q59" s="112"/>
      <c r="R59" s="112"/>
      <c r="S59" s="112"/>
      <c r="T59" s="112"/>
      <c r="U59" s="112"/>
    </row>
    <row r="60" spans="1:21" hidden="1" x14ac:dyDescent="0.2">
      <c r="A60" s="134"/>
      <c r="B60" s="136" t="s">
        <v>130</v>
      </c>
      <c r="C60" s="53"/>
      <c r="D60" s="130">
        <v>0</v>
      </c>
      <c r="E60" s="140"/>
      <c r="F60" s="130">
        <v>0</v>
      </c>
      <c r="G60" s="126"/>
      <c r="H60" s="126">
        <v>0</v>
      </c>
      <c r="I60" s="111"/>
      <c r="J60" s="126">
        <v>0</v>
      </c>
      <c r="K60" s="137"/>
      <c r="L60" s="112"/>
      <c r="M60" s="112"/>
      <c r="N60" s="112"/>
      <c r="O60" s="112"/>
      <c r="P60" s="112"/>
      <c r="Q60" s="112"/>
      <c r="R60" s="112"/>
      <c r="S60" s="112"/>
      <c r="T60" s="112"/>
      <c r="U60" s="112"/>
    </row>
    <row r="61" spans="1:21" hidden="1" x14ac:dyDescent="0.2">
      <c r="A61" s="134"/>
      <c r="B61" s="136" t="s">
        <v>131</v>
      </c>
      <c r="C61" s="53"/>
      <c r="D61" s="130">
        <v>0</v>
      </c>
      <c r="E61" s="140"/>
      <c r="F61" s="130">
        <v>0</v>
      </c>
      <c r="G61" s="126"/>
      <c r="H61" s="126">
        <v>0</v>
      </c>
      <c r="I61" s="111"/>
      <c r="J61" s="126">
        <v>0</v>
      </c>
      <c r="K61" s="137"/>
      <c r="L61" s="112"/>
      <c r="M61" s="112"/>
      <c r="N61" s="112"/>
      <c r="O61" s="112"/>
      <c r="P61" s="112"/>
      <c r="Q61" s="112"/>
      <c r="R61" s="112"/>
      <c r="S61" s="112"/>
      <c r="T61" s="112"/>
      <c r="U61" s="112"/>
    </row>
    <row r="62" spans="1:21" x14ac:dyDescent="0.2">
      <c r="B62" s="132"/>
      <c r="C62" s="53"/>
      <c r="D62" s="126"/>
      <c r="E62" s="111"/>
      <c r="F62" s="126"/>
      <c r="G62" s="126"/>
      <c r="H62" s="126"/>
      <c r="I62" s="111"/>
      <c r="J62" s="126"/>
      <c r="K62" s="141"/>
      <c r="L62" s="112"/>
      <c r="M62" s="112"/>
      <c r="N62" s="112"/>
      <c r="O62" s="112"/>
      <c r="P62" s="112"/>
      <c r="Q62" s="112"/>
      <c r="R62" s="112"/>
      <c r="S62" s="112"/>
      <c r="T62" s="112"/>
      <c r="U62" s="112"/>
    </row>
    <row r="63" spans="1:21" ht="13.5" customHeight="1" x14ac:dyDescent="0.2">
      <c r="B63" s="142" t="s">
        <v>132</v>
      </c>
      <c r="C63" s="53"/>
      <c r="D63" s="139">
        <f>SUM(D50:D61)</f>
        <v>1026</v>
      </c>
      <c r="E63" s="126"/>
      <c r="F63" s="139">
        <f>SUM(F50:F61)</f>
        <v>745</v>
      </c>
      <c r="G63" s="126"/>
      <c r="H63" s="139">
        <f>SUM(H50:H61)</f>
        <v>-48.692340000000172</v>
      </c>
      <c r="I63" s="126"/>
      <c r="J63" s="139">
        <f>SUM(J50:J61)</f>
        <v>0</v>
      </c>
      <c r="K63" s="141"/>
      <c r="L63" s="112"/>
      <c r="M63" s="112"/>
      <c r="N63" s="112"/>
      <c r="O63" s="112"/>
      <c r="P63" s="112"/>
      <c r="Q63" s="112"/>
      <c r="R63" s="112"/>
      <c r="S63" s="112"/>
      <c r="T63" s="112"/>
      <c r="U63" s="112"/>
    </row>
    <row r="64" spans="1:21" ht="12.75" hidden="1" customHeight="1" x14ac:dyDescent="0.2">
      <c r="B64" s="125"/>
      <c r="C64" s="53"/>
      <c r="D64" s="126"/>
      <c r="E64" s="111"/>
      <c r="F64" s="126"/>
      <c r="G64" s="126"/>
      <c r="H64" s="126"/>
      <c r="I64" s="111"/>
      <c r="J64" s="126"/>
      <c r="K64" s="141"/>
      <c r="L64" s="112"/>
      <c r="M64" s="112"/>
      <c r="N64" s="112"/>
      <c r="O64" s="112"/>
      <c r="P64" s="112"/>
      <c r="Q64" s="112"/>
      <c r="R64" s="112"/>
      <c r="S64" s="112"/>
      <c r="T64" s="112"/>
      <c r="U64" s="112"/>
    </row>
    <row r="65" spans="1:21" ht="12.75" hidden="1" customHeight="1" x14ac:dyDescent="0.2">
      <c r="A65" s="129" t="s">
        <v>133</v>
      </c>
      <c r="B65" s="125" t="s">
        <v>134</v>
      </c>
      <c r="C65" s="53"/>
      <c r="D65" s="126"/>
      <c r="E65" s="111"/>
      <c r="F65" s="126"/>
      <c r="G65" s="126"/>
      <c r="H65" s="126"/>
      <c r="I65" s="111"/>
      <c r="J65" s="126"/>
      <c r="K65" s="141"/>
      <c r="L65" s="112"/>
      <c r="M65" s="112"/>
      <c r="N65" s="112"/>
      <c r="O65" s="112"/>
      <c r="P65" s="112"/>
      <c r="Q65" s="112"/>
      <c r="R65" s="112"/>
      <c r="S65" s="112"/>
      <c r="T65" s="112"/>
      <c r="U65" s="112"/>
    </row>
    <row r="66" spans="1:21" ht="12.75" hidden="1" customHeight="1" x14ac:dyDescent="0.2">
      <c r="A66" s="129"/>
      <c r="B66" s="125" t="s">
        <v>135</v>
      </c>
      <c r="C66" s="53"/>
      <c r="D66" s="130">
        <v>0</v>
      </c>
      <c r="E66" s="140"/>
      <c r="F66" s="130">
        <v>0</v>
      </c>
      <c r="G66" s="126"/>
      <c r="H66" s="126">
        <v>0</v>
      </c>
      <c r="I66" s="111"/>
      <c r="J66" s="126">
        <v>0</v>
      </c>
      <c r="K66" s="141"/>
      <c r="L66" s="112"/>
      <c r="M66" s="112"/>
      <c r="N66" s="112"/>
      <c r="O66" s="112"/>
      <c r="P66" s="112"/>
      <c r="Q66" s="112"/>
      <c r="R66" s="112"/>
      <c r="S66" s="112"/>
      <c r="T66" s="112"/>
      <c r="U66" s="112"/>
    </row>
    <row r="67" spans="1:21" ht="12.75" hidden="1" customHeight="1" x14ac:dyDescent="0.2">
      <c r="A67" s="129" t="s">
        <v>136</v>
      </c>
      <c r="B67" s="125" t="s">
        <v>137</v>
      </c>
      <c r="C67" s="53"/>
      <c r="D67" s="130">
        <v>0</v>
      </c>
      <c r="E67" s="140"/>
      <c r="F67" s="130">
        <v>0</v>
      </c>
      <c r="G67" s="126"/>
      <c r="H67" s="126">
        <v>0</v>
      </c>
      <c r="I67" s="111"/>
      <c r="J67" s="126">
        <v>0</v>
      </c>
      <c r="K67" s="141"/>
      <c r="L67" s="112"/>
      <c r="M67" s="112"/>
      <c r="N67" s="112"/>
      <c r="O67" s="112"/>
      <c r="P67" s="112"/>
      <c r="Q67" s="112"/>
      <c r="R67" s="112"/>
      <c r="S67" s="112"/>
      <c r="T67" s="112"/>
      <c r="U67" s="112"/>
    </row>
    <row r="68" spans="1:21" hidden="1" x14ac:dyDescent="0.2">
      <c r="A68" s="129" t="s">
        <v>138</v>
      </c>
      <c r="B68" s="125" t="s">
        <v>139</v>
      </c>
      <c r="C68" s="53"/>
      <c r="D68" s="130">
        <v>0</v>
      </c>
      <c r="E68" s="140"/>
      <c r="F68" s="130">
        <v>0</v>
      </c>
      <c r="G68" s="126"/>
      <c r="H68" s="126">
        <v>0</v>
      </c>
      <c r="I68" s="111"/>
      <c r="J68" s="126">
        <v>0</v>
      </c>
      <c r="K68" s="141"/>
      <c r="L68" s="112"/>
      <c r="M68" s="112"/>
      <c r="N68" s="112"/>
      <c r="O68" s="112"/>
      <c r="P68" s="112"/>
      <c r="Q68" s="112"/>
      <c r="R68" s="112"/>
      <c r="S68" s="112"/>
      <c r="T68" s="112"/>
      <c r="U68" s="112"/>
    </row>
    <row r="69" spans="1:21" ht="12.75" hidden="1" customHeight="1" x14ac:dyDescent="0.2">
      <c r="A69" s="129"/>
      <c r="B69" s="125" t="s">
        <v>140</v>
      </c>
      <c r="C69" s="53"/>
      <c r="D69" s="130">
        <v>0</v>
      </c>
      <c r="E69" s="140"/>
      <c r="F69" s="130">
        <v>0</v>
      </c>
      <c r="G69" s="126"/>
      <c r="H69" s="126">
        <v>0</v>
      </c>
      <c r="I69" s="111"/>
      <c r="J69" s="126">
        <v>0</v>
      </c>
      <c r="K69" s="141"/>
      <c r="L69" s="112"/>
      <c r="M69" s="112"/>
      <c r="N69" s="112"/>
      <c r="O69" s="112"/>
      <c r="P69" s="112"/>
      <c r="Q69" s="112"/>
      <c r="R69" s="112"/>
      <c r="S69" s="112"/>
      <c r="T69" s="112"/>
      <c r="U69" s="112"/>
    </row>
    <row r="70" spans="1:21" ht="12.75" hidden="1" customHeight="1" x14ac:dyDescent="0.2">
      <c r="A70" s="129"/>
      <c r="B70" s="125" t="s">
        <v>141</v>
      </c>
      <c r="C70" s="53"/>
      <c r="D70" s="130">
        <v>0</v>
      </c>
      <c r="E70" s="140"/>
      <c r="F70" s="130">
        <v>0</v>
      </c>
      <c r="G70" s="126"/>
      <c r="H70" s="126">
        <v>0</v>
      </c>
      <c r="I70" s="111"/>
      <c r="J70" s="126">
        <v>0</v>
      </c>
      <c r="K70" s="141"/>
      <c r="L70" s="112"/>
      <c r="M70" s="112"/>
      <c r="N70" s="112"/>
      <c r="O70" s="112"/>
      <c r="P70" s="112"/>
      <c r="Q70" s="112"/>
      <c r="R70" s="112"/>
      <c r="S70" s="112"/>
      <c r="T70" s="112"/>
      <c r="U70" s="112"/>
    </row>
    <row r="71" spans="1:21" ht="12.75" hidden="1" customHeight="1" x14ac:dyDescent="0.2">
      <c r="A71" s="129" t="s">
        <v>142</v>
      </c>
      <c r="B71" s="125" t="s">
        <v>128</v>
      </c>
      <c r="C71" s="53"/>
      <c r="D71" s="130">
        <v>0</v>
      </c>
      <c r="E71" s="140"/>
      <c r="F71" s="130">
        <v>0</v>
      </c>
      <c r="G71" s="126"/>
      <c r="H71" s="126">
        <v>0</v>
      </c>
      <c r="I71" s="111"/>
      <c r="J71" s="126">
        <v>0</v>
      </c>
      <c r="K71" s="141"/>
      <c r="L71" s="112"/>
      <c r="M71" s="112"/>
      <c r="N71" s="112"/>
      <c r="O71" s="112"/>
      <c r="P71" s="112"/>
      <c r="Q71" s="112"/>
      <c r="R71" s="112"/>
      <c r="S71" s="112"/>
      <c r="T71" s="112"/>
      <c r="U71" s="112"/>
    </row>
    <row r="72" spans="1:21" ht="12.75" hidden="1" customHeight="1" x14ac:dyDescent="0.2">
      <c r="A72" s="129"/>
      <c r="B72" s="108" t="s">
        <v>143</v>
      </c>
      <c r="C72" s="53"/>
      <c r="D72" s="130">
        <v>0</v>
      </c>
      <c r="E72" s="140"/>
      <c r="F72" s="130">
        <v>0</v>
      </c>
      <c r="G72" s="126"/>
      <c r="H72" s="126">
        <v>0</v>
      </c>
      <c r="I72" s="111"/>
      <c r="J72" s="126">
        <v>0</v>
      </c>
      <c r="K72" s="141"/>
      <c r="L72" s="112"/>
      <c r="M72" s="112"/>
      <c r="N72" s="112"/>
      <c r="O72" s="112"/>
      <c r="P72" s="112"/>
      <c r="Q72" s="112"/>
      <c r="R72" s="112"/>
      <c r="S72" s="112"/>
      <c r="T72" s="112"/>
      <c r="U72" s="112"/>
    </row>
    <row r="73" spans="1:21" ht="12.75" hidden="1" customHeight="1" x14ac:dyDescent="0.2">
      <c r="A73" s="129"/>
      <c r="B73" s="118" t="s">
        <v>144</v>
      </c>
      <c r="C73" s="53"/>
      <c r="D73" s="130">
        <v>0</v>
      </c>
      <c r="E73" s="140"/>
      <c r="F73" s="130">
        <v>0</v>
      </c>
      <c r="G73" s="126"/>
      <c r="H73" s="126">
        <v>0</v>
      </c>
      <c r="I73" s="111"/>
      <c r="J73" s="126">
        <v>0</v>
      </c>
      <c r="K73" s="141"/>
      <c r="L73" s="112"/>
      <c r="M73" s="112"/>
      <c r="N73" s="112"/>
      <c r="O73" s="112"/>
      <c r="P73" s="112"/>
      <c r="Q73" s="112"/>
      <c r="R73" s="112"/>
      <c r="S73" s="112"/>
      <c r="T73" s="112"/>
      <c r="U73" s="112"/>
    </row>
    <row r="74" spans="1:21" ht="12.75" hidden="1" customHeight="1" x14ac:dyDescent="0.2">
      <c r="A74" s="134"/>
      <c r="B74" s="118" t="s">
        <v>145</v>
      </c>
      <c r="C74" s="53"/>
      <c r="D74" s="130">
        <v>0</v>
      </c>
      <c r="E74" s="140"/>
      <c r="F74" s="130">
        <v>0</v>
      </c>
      <c r="G74" s="126"/>
      <c r="H74" s="126">
        <v>0</v>
      </c>
      <c r="I74" s="111"/>
      <c r="J74" s="126">
        <v>0</v>
      </c>
      <c r="K74" s="141"/>
      <c r="L74" s="112"/>
      <c r="M74" s="112"/>
      <c r="N74" s="112"/>
      <c r="O74" s="112"/>
      <c r="P74" s="112"/>
      <c r="Q74" s="112"/>
      <c r="R74" s="112"/>
      <c r="S74" s="112"/>
      <c r="T74" s="112"/>
      <c r="U74" s="112"/>
    </row>
    <row r="75" spans="1:21" ht="12.75" hidden="1" customHeight="1" x14ac:dyDescent="0.2">
      <c r="A75" s="134"/>
      <c r="B75" s="118" t="s">
        <v>146</v>
      </c>
      <c r="C75" s="53"/>
      <c r="D75" s="130">
        <v>0</v>
      </c>
      <c r="E75" s="140"/>
      <c r="F75" s="130">
        <v>0</v>
      </c>
      <c r="G75" s="126"/>
      <c r="H75" s="126">
        <v>0</v>
      </c>
      <c r="I75" s="111"/>
      <c r="J75" s="126">
        <v>0</v>
      </c>
      <c r="K75" s="141"/>
      <c r="L75" s="112"/>
      <c r="M75" s="112"/>
      <c r="N75" s="112"/>
      <c r="O75" s="112"/>
      <c r="P75" s="112"/>
      <c r="Q75" s="112"/>
      <c r="R75" s="112"/>
      <c r="S75" s="112"/>
      <c r="T75" s="112"/>
      <c r="U75" s="112"/>
    </row>
    <row r="76" spans="1:21" ht="12.75" hidden="1" customHeight="1" x14ac:dyDescent="0.2">
      <c r="B76" s="118" t="s">
        <v>147</v>
      </c>
      <c r="C76" s="53"/>
      <c r="D76" s="130"/>
      <c r="E76" s="140"/>
      <c r="F76" s="130">
        <v>0</v>
      </c>
      <c r="G76" s="110"/>
      <c r="H76" s="126"/>
      <c r="I76" s="111"/>
      <c r="J76" s="126">
        <v>0</v>
      </c>
      <c r="K76" s="141"/>
      <c r="L76" s="112"/>
      <c r="M76" s="112"/>
      <c r="N76" s="112"/>
      <c r="O76" s="112"/>
      <c r="P76" s="112"/>
      <c r="Q76" s="112"/>
      <c r="R76" s="112"/>
      <c r="S76" s="112"/>
      <c r="T76" s="112"/>
      <c r="U76" s="112"/>
    </row>
    <row r="77" spans="1:21" ht="12.75" hidden="1" customHeight="1" x14ac:dyDescent="0.2">
      <c r="B77" s="125" t="s">
        <v>148</v>
      </c>
      <c r="C77" s="53"/>
      <c r="D77" s="130">
        <v>0</v>
      </c>
      <c r="E77" s="140"/>
      <c r="F77" s="130">
        <v>0</v>
      </c>
      <c r="G77" s="126"/>
      <c r="H77" s="126">
        <v>0</v>
      </c>
      <c r="I77" s="111"/>
      <c r="J77" s="126">
        <v>0</v>
      </c>
      <c r="K77" s="141"/>
      <c r="L77" s="112"/>
      <c r="M77" s="112"/>
      <c r="N77" s="112"/>
      <c r="O77" s="112"/>
      <c r="P77" s="112"/>
      <c r="Q77" s="112"/>
      <c r="R77" s="112"/>
      <c r="S77" s="112"/>
      <c r="T77" s="112"/>
      <c r="U77" s="112"/>
    </row>
    <row r="78" spans="1:21" ht="12.75" hidden="1" customHeight="1" x14ac:dyDescent="0.2">
      <c r="B78" s="125" t="s">
        <v>149</v>
      </c>
      <c r="C78" s="53"/>
      <c r="D78" s="130">
        <v>0</v>
      </c>
      <c r="E78" s="140"/>
      <c r="F78" s="130">
        <v>0</v>
      </c>
      <c r="G78" s="126"/>
      <c r="H78" s="126">
        <v>0</v>
      </c>
      <c r="I78" s="111"/>
      <c r="J78" s="126">
        <v>0</v>
      </c>
      <c r="K78" s="141"/>
      <c r="L78" s="112"/>
      <c r="M78" s="112"/>
      <c r="N78" s="112"/>
      <c r="O78" s="112"/>
      <c r="P78" s="112"/>
      <c r="Q78" s="112"/>
      <c r="R78" s="112"/>
      <c r="S78" s="112"/>
      <c r="T78" s="112"/>
      <c r="U78" s="112"/>
    </row>
    <row r="79" spans="1:21" s="143" customFormat="1" x14ac:dyDescent="0.2">
      <c r="B79" s="125"/>
      <c r="C79" s="53"/>
      <c r="D79" s="126"/>
      <c r="E79" s="111"/>
      <c r="F79" s="126"/>
      <c r="G79" s="126"/>
      <c r="H79" s="126"/>
      <c r="I79" s="111"/>
      <c r="J79" s="126"/>
      <c r="K79" s="144"/>
      <c r="L79" s="145"/>
      <c r="M79" s="145"/>
      <c r="N79" s="145"/>
      <c r="O79" s="145"/>
      <c r="P79" s="145"/>
      <c r="Q79" s="145"/>
      <c r="R79" s="145"/>
      <c r="S79" s="145"/>
      <c r="T79" s="145"/>
      <c r="U79" s="145"/>
    </row>
    <row r="80" spans="1:21" hidden="1" x14ac:dyDescent="0.2">
      <c r="B80" s="125" t="s">
        <v>150</v>
      </c>
      <c r="C80" s="53"/>
      <c r="D80" s="126">
        <f>SUM(D67:D79)</f>
        <v>0</v>
      </c>
      <c r="E80" s="126"/>
      <c r="F80" s="126">
        <f>SUM(F67:F79)</f>
        <v>0</v>
      </c>
      <c r="G80" s="146"/>
      <c r="H80" s="126">
        <f>SUM(H67:H79)</f>
        <v>0</v>
      </c>
      <c r="I80" s="126"/>
      <c r="J80" s="126">
        <f>SUM(J67:J79)</f>
        <v>0</v>
      </c>
      <c r="K80" s="141"/>
      <c r="L80" s="112"/>
      <c r="M80" s="112"/>
      <c r="N80" s="112"/>
      <c r="O80" s="112"/>
      <c r="P80" s="112"/>
      <c r="Q80" s="112"/>
      <c r="R80" s="112"/>
      <c r="S80" s="112"/>
      <c r="T80" s="112"/>
      <c r="U80" s="112"/>
    </row>
    <row r="81" spans="2:21" ht="14.1" customHeight="1" x14ac:dyDescent="0.2">
      <c r="B81" s="125" t="s">
        <v>151</v>
      </c>
      <c r="C81" s="53"/>
      <c r="D81" s="147">
        <f>D47+D63+D80</f>
        <v>0</v>
      </c>
      <c r="E81" s="126"/>
      <c r="F81" s="147">
        <f>F47+F63+F80</f>
        <v>1</v>
      </c>
      <c r="G81" s="146"/>
      <c r="H81" s="147">
        <f>H47+H63+H80</f>
        <v>-1882</v>
      </c>
      <c r="I81" s="126"/>
      <c r="J81" s="147">
        <f>J47+J63+J80</f>
        <v>-1206</v>
      </c>
      <c r="K81" s="141"/>
      <c r="L81" s="112"/>
      <c r="M81" s="112"/>
      <c r="N81" s="112"/>
      <c r="O81" s="112"/>
      <c r="P81" s="112"/>
      <c r="Q81" s="112"/>
      <c r="R81" s="112"/>
      <c r="S81" s="112"/>
      <c r="T81" s="112"/>
      <c r="U81" s="112"/>
    </row>
    <row r="82" spans="2:21" ht="14.1" customHeight="1" x14ac:dyDescent="0.2">
      <c r="B82" s="125"/>
      <c r="C82" s="53"/>
      <c r="D82" s="126"/>
      <c r="E82" s="126"/>
      <c r="F82" s="126"/>
      <c r="G82" s="146"/>
      <c r="H82" s="126"/>
      <c r="I82" s="126"/>
      <c r="J82" s="126"/>
      <c r="K82" s="141"/>
      <c r="L82" s="112"/>
      <c r="M82" s="112"/>
      <c r="N82" s="112"/>
      <c r="O82" s="112"/>
      <c r="P82" s="112"/>
      <c r="Q82" s="112"/>
      <c r="R82" s="112"/>
      <c r="S82" s="112"/>
      <c r="T82" s="112"/>
      <c r="U82" s="112"/>
    </row>
    <row r="83" spans="2:21" ht="12.75" customHeight="1" x14ac:dyDescent="0.2">
      <c r="B83" s="108" t="s">
        <v>152</v>
      </c>
      <c r="C83" s="53"/>
      <c r="D83" s="148">
        <v>1</v>
      </c>
      <c r="E83" s="149"/>
      <c r="F83" s="148">
        <v>0</v>
      </c>
      <c r="G83" s="137"/>
      <c r="H83" s="146">
        <v>3328</v>
      </c>
      <c r="I83" s="150"/>
      <c r="J83" s="148">
        <v>3594</v>
      </c>
      <c r="K83" s="141"/>
      <c r="L83" s="112"/>
      <c r="M83" s="112"/>
      <c r="N83" s="112"/>
      <c r="O83" s="112"/>
      <c r="P83" s="112"/>
      <c r="Q83" s="112"/>
      <c r="R83" s="112"/>
      <c r="S83" s="112"/>
      <c r="T83" s="112"/>
      <c r="U83" s="112"/>
    </row>
    <row r="84" spans="2:21" ht="12.75" customHeight="1" x14ac:dyDescent="0.2">
      <c r="B84" s="108" t="s">
        <v>153</v>
      </c>
      <c r="C84" s="53"/>
      <c r="D84" s="148">
        <v>1</v>
      </c>
      <c r="E84" s="149"/>
      <c r="F84" s="148">
        <v>1</v>
      </c>
      <c r="H84" s="148">
        <v>1446</v>
      </c>
      <c r="I84" s="150"/>
      <c r="J84" s="148">
        <v>2388</v>
      </c>
      <c r="K84" s="141"/>
      <c r="L84" s="112"/>
      <c r="M84" s="112"/>
      <c r="N84" s="112"/>
      <c r="O84" s="112"/>
      <c r="P84" s="112"/>
      <c r="Q84" s="112"/>
      <c r="R84" s="112"/>
      <c r="S84" s="112"/>
      <c r="T84" s="112"/>
      <c r="U84" s="112"/>
    </row>
    <row r="85" spans="2:21" ht="12.75" hidden="1" customHeight="1" x14ac:dyDescent="0.2">
      <c r="C85" s="53"/>
      <c r="D85" s="151">
        <f>D84-D83</f>
        <v>0</v>
      </c>
      <c r="F85" s="151">
        <f>F84-F83</f>
        <v>1</v>
      </c>
      <c r="H85" s="151">
        <f>H84-H83</f>
        <v>-1882</v>
      </c>
      <c r="J85" s="151">
        <f>J84-J83</f>
        <v>-1206</v>
      </c>
      <c r="K85" s="141"/>
      <c r="L85" s="112"/>
      <c r="M85" s="112"/>
      <c r="N85" s="112"/>
      <c r="O85" s="112"/>
      <c r="P85" s="112"/>
      <c r="Q85" s="112"/>
      <c r="R85" s="112"/>
      <c r="S85" s="112"/>
      <c r="T85" s="112"/>
      <c r="U85" s="112"/>
    </row>
    <row r="86" spans="2:21" x14ac:dyDescent="0.2">
      <c r="C86" s="53"/>
      <c r="D86" s="151"/>
      <c r="F86" s="151"/>
      <c r="H86" s="151"/>
      <c r="J86" s="151"/>
      <c r="K86" s="141"/>
      <c r="L86" s="112"/>
      <c r="M86" s="112"/>
      <c r="N86" s="112"/>
      <c r="O86" s="112"/>
      <c r="P86" s="112"/>
      <c r="Q86" s="112"/>
      <c r="R86" s="112"/>
      <c r="S86" s="112"/>
      <c r="T86" s="112"/>
      <c r="U86" s="112"/>
    </row>
    <row r="87" spans="2:21" x14ac:dyDescent="0.2">
      <c r="B87" s="153" t="s">
        <v>63</v>
      </c>
      <c r="C87" s="53"/>
      <c r="D87" s="154"/>
      <c r="E87" s="154"/>
      <c r="F87" s="154"/>
      <c r="G87" s="154"/>
      <c r="H87" s="154"/>
      <c r="I87" s="154"/>
      <c r="J87" s="154"/>
      <c r="L87" s="112"/>
      <c r="M87" s="112"/>
      <c r="N87" s="112"/>
      <c r="O87" s="112"/>
      <c r="P87" s="112"/>
      <c r="Q87" s="112"/>
      <c r="R87" s="112"/>
      <c r="S87" s="112"/>
      <c r="T87" s="112"/>
      <c r="U87" s="112"/>
    </row>
    <row r="88" spans="2:21" x14ac:dyDescent="0.2">
      <c r="L88" s="112"/>
      <c r="M88" s="112"/>
      <c r="N88" s="112"/>
      <c r="O88" s="112"/>
      <c r="P88" s="112"/>
      <c r="Q88" s="112"/>
      <c r="R88" s="112"/>
      <c r="S88" s="112"/>
      <c r="T88" s="112"/>
      <c r="U88" s="112"/>
    </row>
    <row r="89" spans="2:21" x14ac:dyDescent="0.2">
      <c r="D89" s="155">
        <f>D84-D83-D81</f>
        <v>0</v>
      </c>
      <c r="E89" s="156"/>
      <c r="F89" s="155">
        <f>F84-F83-F81</f>
        <v>0</v>
      </c>
      <c r="G89" s="156"/>
      <c r="H89" s="155">
        <f>H84-H83-H81</f>
        <v>0</v>
      </c>
      <c r="I89" s="157"/>
      <c r="J89" s="155">
        <f>J84-J83-J81</f>
        <v>0</v>
      </c>
      <c r="L89" s="112"/>
      <c r="M89" s="112"/>
      <c r="N89" s="112"/>
      <c r="O89" s="112"/>
      <c r="P89" s="112"/>
      <c r="Q89" s="112"/>
      <c r="R89" s="112"/>
      <c r="S89" s="112"/>
      <c r="T89" s="112"/>
      <c r="U89" s="112"/>
    </row>
    <row r="90" spans="2:21" s="114" customFormat="1" x14ac:dyDescent="0.2">
      <c r="I90" s="152"/>
      <c r="L90" s="151"/>
      <c r="M90" s="151"/>
      <c r="N90" s="151"/>
      <c r="O90" s="151"/>
      <c r="P90" s="151"/>
      <c r="Q90" s="151"/>
      <c r="R90" s="151"/>
      <c r="S90" s="151"/>
      <c r="T90" s="151"/>
      <c r="U90" s="151"/>
    </row>
    <row r="91" spans="2:21" s="114" customFormat="1" x14ac:dyDescent="0.2">
      <c r="I91" s="152"/>
      <c r="L91" s="151"/>
      <c r="M91" s="151"/>
      <c r="N91" s="151"/>
      <c r="O91" s="151"/>
      <c r="P91" s="151"/>
      <c r="Q91" s="151"/>
      <c r="R91" s="151"/>
      <c r="S91" s="151"/>
      <c r="T91" s="151"/>
      <c r="U91" s="151"/>
    </row>
    <row r="92" spans="2:21" s="114" customFormat="1" x14ac:dyDescent="0.2">
      <c r="I92" s="152"/>
      <c r="L92" s="151"/>
      <c r="M92" s="151"/>
      <c r="N92" s="151"/>
      <c r="O92" s="151"/>
      <c r="P92" s="151"/>
      <c r="Q92" s="151"/>
      <c r="R92" s="151"/>
      <c r="S92" s="151"/>
      <c r="T92" s="151"/>
      <c r="U92" s="151"/>
    </row>
    <row r="93" spans="2:21" s="114" customFormat="1" x14ac:dyDescent="0.2">
      <c r="I93" s="152"/>
      <c r="L93" s="151"/>
      <c r="M93" s="151"/>
      <c r="N93" s="151"/>
      <c r="O93" s="151"/>
      <c r="P93" s="151"/>
      <c r="Q93" s="151"/>
      <c r="R93" s="151"/>
      <c r="S93" s="151"/>
      <c r="T93" s="151"/>
      <c r="U93" s="151"/>
    </row>
    <row r="94" spans="2:21" s="114" customFormat="1" x14ac:dyDescent="0.2">
      <c r="I94" s="152"/>
      <c r="L94" s="151"/>
      <c r="M94" s="151"/>
      <c r="N94" s="151"/>
      <c r="O94" s="151"/>
      <c r="P94" s="151"/>
      <c r="Q94" s="151"/>
      <c r="R94" s="151"/>
      <c r="S94" s="151"/>
      <c r="T94" s="151"/>
      <c r="U94" s="151"/>
    </row>
    <row r="95" spans="2:21" s="114" customFormat="1" x14ac:dyDescent="0.2">
      <c r="I95" s="152"/>
      <c r="L95" s="151"/>
      <c r="M95" s="151"/>
      <c r="N95" s="151"/>
      <c r="O95" s="151"/>
      <c r="P95" s="151"/>
      <c r="Q95" s="151"/>
      <c r="R95" s="151"/>
      <c r="S95" s="151"/>
      <c r="T95" s="151"/>
      <c r="U95" s="151"/>
    </row>
    <row r="96" spans="2:21" s="114" customFormat="1" x14ac:dyDescent="0.2">
      <c r="I96" s="152"/>
      <c r="L96" s="151"/>
      <c r="M96" s="151"/>
      <c r="N96" s="151"/>
      <c r="O96" s="151"/>
      <c r="P96" s="151"/>
      <c r="Q96" s="151"/>
      <c r="R96" s="151"/>
      <c r="S96" s="151"/>
      <c r="T96" s="151"/>
      <c r="U96" s="151"/>
    </row>
    <row r="97" spans="9:21" s="114" customFormat="1" x14ac:dyDescent="0.2">
      <c r="I97" s="152"/>
      <c r="L97" s="151"/>
      <c r="M97" s="151"/>
      <c r="N97" s="151"/>
      <c r="O97" s="151"/>
      <c r="P97" s="151"/>
      <c r="Q97" s="151"/>
      <c r="R97" s="151"/>
      <c r="S97" s="151"/>
      <c r="T97" s="151"/>
      <c r="U97" s="151"/>
    </row>
    <row r="98" spans="9:21" s="114" customFormat="1" x14ac:dyDescent="0.2">
      <c r="I98" s="152"/>
      <c r="L98" s="151"/>
      <c r="M98" s="151"/>
      <c r="N98" s="151"/>
      <c r="O98" s="151"/>
      <c r="P98" s="151"/>
      <c r="Q98" s="151"/>
      <c r="R98" s="151"/>
      <c r="S98" s="151"/>
      <c r="T98" s="151"/>
      <c r="U98" s="151"/>
    </row>
    <row r="99" spans="9:21" s="114" customFormat="1" x14ac:dyDescent="0.2">
      <c r="I99" s="152"/>
      <c r="L99" s="151"/>
      <c r="M99" s="151"/>
      <c r="N99" s="151"/>
      <c r="O99" s="151"/>
      <c r="P99" s="151"/>
      <c r="Q99" s="151"/>
      <c r="R99" s="151"/>
      <c r="S99" s="151"/>
      <c r="T99" s="151"/>
      <c r="U99" s="151"/>
    </row>
    <row r="100" spans="9:21" s="114" customFormat="1" x14ac:dyDescent="0.2">
      <c r="I100" s="152"/>
      <c r="L100" s="151"/>
      <c r="M100" s="151"/>
      <c r="N100" s="151"/>
      <c r="O100" s="151"/>
      <c r="P100" s="151"/>
      <c r="Q100" s="151"/>
      <c r="R100" s="151"/>
      <c r="S100" s="151"/>
      <c r="T100" s="151"/>
      <c r="U100" s="151"/>
    </row>
    <row r="101" spans="9:21" s="114" customFormat="1" x14ac:dyDescent="0.2">
      <c r="I101" s="152"/>
      <c r="L101" s="151"/>
      <c r="M101" s="151"/>
      <c r="N101" s="151"/>
      <c r="O101" s="151"/>
      <c r="P101" s="151"/>
      <c r="Q101" s="151"/>
      <c r="R101" s="151"/>
      <c r="S101" s="151"/>
      <c r="T101" s="151"/>
      <c r="U101" s="151"/>
    </row>
    <row r="102" spans="9:21" s="114" customFormat="1" x14ac:dyDescent="0.2">
      <c r="I102" s="152"/>
      <c r="L102" s="151"/>
      <c r="M102" s="151"/>
      <c r="N102" s="151"/>
      <c r="O102" s="151"/>
      <c r="P102" s="151"/>
      <c r="Q102" s="151"/>
      <c r="R102" s="151"/>
      <c r="S102" s="151"/>
      <c r="T102" s="151"/>
      <c r="U102" s="151"/>
    </row>
    <row r="103" spans="9:21" s="114" customFormat="1" x14ac:dyDescent="0.2">
      <c r="I103" s="152"/>
      <c r="L103" s="151"/>
      <c r="M103" s="151"/>
      <c r="N103" s="151"/>
      <c r="O103" s="151"/>
      <c r="P103" s="151"/>
      <c r="Q103" s="151"/>
      <c r="R103" s="151"/>
      <c r="S103" s="151"/>
      <c r="T103" s="151"/>
      <c r="U103" s="151"/>
    </row>
    <row r="104" spans="9:21" s="114" customFormat="1" x14ac:dyDescent="0.2">
      <c r="I104" s="152"/>
      <c r="L104" s="151"/>
      <c r="M104" s="151"/>
      <c r="N104" s="151"/>
      <c r="O104" s="151"/>
      <c r="P104" s="151"/>
      <c r="Q104" s="151"/>
      <c r="R104" s="151"/>
      <c r="S104" s="151"/>
      <c r="T104" s="151"/>
      <c r="U104" s="151"/>
    </row>
    <row r="105" spans="9:21" s="114" customFormat="1" x14ac:dyDescent="0.2">
      <c r="I105" s="152"/>
      <c r="L105" s="151"/>
      <c r="M105" s="151"/>
      <c r="N105" s="151"/>
      <c r="O105" s="151"/>
      <c r="P105" s="151"/>
      <c r="Q105" s="151"/>
      <c r="R105" s="151"/>
      <c r="S105" s="151"/>
      <c r="T105" s="151"/>
      <c r="U105" s="151"/>
    </row>
    <row r="106" spans="9:21" s="114" customFormat="1" x14ac:dyDescent="0.2">
      <c r="I106" s="152"/>
      <c r="L106" s="151"/>
      <c r="M106" s="151"/>
      <c r="N106" s="151"/>
      <c r="O106" s="151"/>
      <c r="P106" s="151"/>
      <c r="Q106" s="151"/>
      <c r="R106" s="151"/>
      <c r="S106" s="151"/>
      <c r="T106" s="151"/>
      <c r="U106" s="151"/>
    </row>
    <row r="107" spans="9:21" s="114" customFormat="1" x14ac:dyDescent="0.2">
      <c r="I107" s="152"/>
      <c r="L107" s="151"/>
      <c r="M107" s="151"/>
      <c r="N107" s="151"/>
      <c r="O107" s="151"/>
      <c r="P107" s="151"/>
      <c r="Q107" s="151"/>
      <c r="R107" s="151"/>
      <c r="S107" s="151"/>
      <c r="T107" s="151"/>
      <c r="U107" s="151"/>
    </row>
    <row r="108" spans="9:21" s="114" customFormat="1" x14ac:dyDescent="0.2">
      <c r="I108" s="152"/>
      <c r="L108" s="151"/>
      <c r="M108" s="151"/>
      <c r="N108" s="151"/>
      <c r="O108" s="151"/>
      <c r="P108" s="151"/>
      <c r="Q108" s="151"/>
      <c r="R108" s="151"/>
      <c r="S108" s="151"/>
      <c r="T108" s="151"/>
      <c r="U108" s="151"/>
    </row>
  </sheetData>
  <mergeCells count="2">
    <mergeCell ref="D7:F7"/>
    <mergeCell ref="H7:J7"/>
  </mergeCells>
  <pageMargins left="0.51181102362204722" right="0.51181102362204722" top="0.78740157480314965" bottom="0.78740157480314965" header="0.31496062992125984" footer="0.31496062992125984"/>
  <pageSetup paperSize="9" scale="68" orientation="portrait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72"/>
  <sheetViews>
    <sheetView showGridLines="0" zoomScaleNormal="100" workbookViewId="0">
      <pane xSplit="3" ySplit="8" topLeftCell="O18" activePane="bottomRight" state="frozen"/>
      <selection activeCell="B3" sqref="B3:D3"/>
      <selection pane="topRight" activeCell="B3" sqref="B3:D3"/>
      <selection pane="bottomLeft" activeCell="B3" sqref="B3:D3"/>
      <selection pane="bottomRight" activeCell="B3" sqref="B3:D3"/>
    </sheetView>
  </sheetViews>
  <sheetFormatPr defaultColWidth="18.7109375" defaultRowHeight="18" customHeight="1" outlineLevelCol="1" x14ac:dyDescent="0.2"/>
  <cols>
    <col min="1" max="1" width="1.42578125" customWidth="1"/>
    <col min="2" max="2" width="30.7109375" hidden="1" customWidth="1" outlineLevel="1"/>
    <col min="3" max="3" width="50.7109375" customWidth="1" collapsed="1"/>
    <col min="4" max="9" width="17.7109375" customWidth="1" outlineLevel="1"/>
    <col min="10" max="10" width="17.7109375" customWidth="1"/>
    <col min="11" max="15" width="17.7109375" customWidth="1" outlineLevel="1"/>
    <col min="16" max="16" width="17.7109375" customWidth="1"/>
    <col min="17" max="18" width="17.7109375" customWidth="1" outlineLevel="1"/>
    <col min="19" max="19" width="18.7109375" customWidth="1"/>
    <col min="20" max="20" width="1.42578125" customWidth="1"/>
  </cols>
  <sheetData>
    <row r="1" spans="1:20" s="160" customFormat="1" ht="9.9499999999999993" customHeight="1" x14ac:dyDescent="0.2">
      <c r="A1"/>
      <c r="B1"/>
      <c r="C1" s="159"/>
      <c r="D1" s="160">
        <v>0</v>
      </c>
      <c r="E1" s="160">
        <v>0</v>
      </c>
      <c r="F1" s="160">
        <v>0</v>
      </c>
      <c r="G1" s="160">
        <v>0</v>
      </c>
      <c r="H1" s="160">
        <v>0</v>
      </c>
      <c r="I1" s="160">
        <v>0</v>
      </c>
      <c r="J1" s="161">
        <v>-2.6147972675971687E-12</v>
      </c>
      <c r="K1" s="160">
        <v>0</v>
      </c>
      <c r="L1" s="160">
        <v>0</v>
      </c>
      <c r="M1" s="160">
        <v>0</v>
      </c>
      <c r="N1" s="160">
        <v>0</v>
      </c>
      <c r="O1" s="160">
        <v>0</v>
      </c>
      <c r="P1" s="160">
        <v>0</v>
      </c>
      <c r="Q1" s="159"/>
      <c r="R1" s="159"/>
      <c r="S1" s="162">
        <f>(S62-K62)*1000</f>
        <v>-917992.91999999061</v>
      </c>
      <c r="T1" s="159"/>
    </row>
    <row r="2" spans="1:20" s="166" customFormat="1" ht="18" customHeight="1" x14ac:dyDescent="0.2">
      <c r="A2"/>
      <c r="B2"/>
      <c r="C2" s="163" t="s">
        <v>154</v>
      </c>
      <c r="D2" s="160"/>
      <c r="E2" s="164"/>
      <c r="F2" s="164"/>
      <c r="G2" s="164"/>
      <c r="H2" s="164"/>
      <c r="I2" s="164"/>
      <c r="J2" s="165"/>
      <c r="K2" s="164"/>
      <c r="L2" s="164"/>
      <c r="M2" s="164"/>
      <c r="N2" s="164"/>
      <c r="O2" s="164"/>
      <c r="P2" s="165"/>
      <c r="Q2" s="164"/>
      <c r="R2" s="164"/>
      <c r="S2" s="403" t="s">
        <v>155</v>
      </c>
      <c r="T2" s="164"/>
    </row>
    <row r="3" spans="1:20" s="166" customFormat="1" ht="18" customHeight="1" x14ac:dyDescent="0.2">
      <c r="A3"/>
      <c r="B3"/>
      <c r="C3" s="163" t="s">
        <v>156</v>
      </c>
      <c r="D3" s="162"/>
      <c r="E3" s="164"/>
      <c r="F3" s="164"/>
      <c r="G3" s="164"/>
      <c r="H3" s="164"/>
      <c r="I3" s="164"/>
      <c r="J3" s="165"/>
      <c r="K3" s="164"/>
      <c r="L3" s="164"/>
      <c r="M3" s="164"/>
      <c r="N3" s="164"/>
      <c r="O3" s="164"/>
      <c r="P3" s="165"/>
      <c r="Q3" s="167"/>
      <c r="R3" s="164"/>
      <c r="S3" s="404"/>
      <c r="T3" s="164"/>
    </row>
    <row r="4" spans="1:20" s="166" customFormat="1" ht="18" customHeight="1" x14ac:dyDescent="0.2">
      <c r="A4"/>
      <c r="B4"/>
      <c r="C4" s="168" t="s">
        <v>157</v>
      </c>
      <c r="D4" s="164"/>
      <c r="E4" s="164"/>
      <c r="F4" s="164"/>
      <c r="G4" s="164"/>
      <c r="H4" s="164"/>
      <c r="I4" s="164"/>
      <c r="J4" s="165"/>
      <c r="K4" s="164"/>
      <c r="L4" s="164"/>
      <c r="M4" s="164"/>
      <c r="N4" s="164"/>
      <c r="O4" s="164"/>
      <c r="P4" s="165"/>
      <c r="Q4" s="167"/>
      <c r="R4" s="164"/>
      <c r="S4" s="169">
        <f>O8</f>
        <v>44012</v>
      </c>
      <c r="T4" s="164"/>
    </row>
    <row r="5" spans="1:20" s="172" customFormat="1" ht="9.9499999999999993" customHeight="1" thickBot="1" x14ac:dyDescent="0.25">
      <c r="A5"/>
      <c r="B5"/>
      <c r="C5" s="170"/>
      <c r="D5" s="11"/>
      <c r="E5" s="11"/>
      <c r="F5" s="11"/>
      <c r="G5" s="11"/>
      <c r="H5" s="11"/>
      <c r="I5" s="11"/>
      <c r="J5" s="171"/>
      <c r="K5" s="11"/>
      <c r="L5" s="11"/>
      <c r="M5" s="11"/>
      <c r="N5" s="11"/>
      <c r="O5" s="11"/>
      <c r="P5" s="171"/>
      <c r="Q5" s="11"/>
      <c r="R5" s="11"/>
      <c r="S5" s="171"/>
      <c r="T5" s="11"/>
    </row>
    <row r="6" spans="1:20" s="166" customFormat="1" ht="18" customHeight="1" x14ac:dyDescent="0.2">
      <c r="A6"/>
      <c r="B6"/>
      <c r="C6" s="405" t="s">
        <v>158</v>
      </c>
      <c r="D6" s="173" t="s">
        <v>159</v>
      </c>
      <c r="E6" s="173" t="s">
        <v>208</v>
      </c>
      <c r="F6" s="173" t="s">
        <v>209</v>
      </c>
      <c r="G6" s="173" t="s">
        <v>210</v>
      </c>
      <c r="H6" s="173" t="s">
        <v>165</v>
      </c>
      <c r="I6" s="173" t="s">
        <v>166</v>
      </c>
      <c r="J6" s="407" t="s">
        <v>160</v>
      </c>
      <c r="K6" s="173" t="s">
        <v>211</v>
      </c>
      <c r="L6" s="173" t="s">
        <v>212</v>
      </c>
      <c r="M6" s="173" t="s">
        <v>213</v>
      </c>
      <c r="N6" s="173" t="s">
        <v>165</v>
      </c>
      <c r="O6" s="173" t="s">
        <v>166</v>
      </c>
      <c r="P6" s="407" t="s">
        <v>161</v>
      </c>
      <c r="Q6" s="174" t="s">
        <v>162</v>
      </c>
      <c r="R6" s="175"/>
      <c r="S6" s="410" t="s">
        <v>163</v>
      </c>
      <c r="T6" s="164"/>
    </row>
    <row r="7" spans="1:20" s="166" customFormat="1" ht="18" customHeight="1" x14ac:dyDescent="0.2">
      <c r="A7"/>
      <c r="B7"/>
      <c r="C7" s="406"/>
      <c r="D7" s="176" t="s">
        <v>164</v>
      </c>
      <c r="E7" s="176" t="s">
        <v>164</v>
      </c>
      <c r="F7" s="176" t="s">
        <v>164</v>
      </c>
      <c r="G7" s="176" t="s">
        <v>164</v>
      </c>
      <c r="H7" s="176" t="s">
        <v>164</v>
      </c>
      <c r="I7" s="176" t="s">
        <v>164</v>
      </c>
      <c r="J7" s="408"/>
      <c r="K7" s="176" t="s">
        <v>164</v>
      </c>
      <c r="L7" s="176" t="s">
        <v>164</v>
      </c>
      <c r="M7" s="176" t="s">
        <v>164</v>
      </c>
      <c r="N7" s="176" t="s">
        <v>164</v>
      </c>
      <c r="O7" s="176" t="s">
        <v>164</v>
      </c>
      <c r="P7" s="408"/>
      <c r="Q7" s="412" t="s">
        <v>165</v>
      </c>
      <c r="R7" s="413" t="s">
        <v>166</v>
      </c>
      <c r="S7" s="411"/>
      <c r="T7" s="164"/>
    </row>
    <row r="8" spans="1:20" s="166" customFormat="1" ht="18" customHeight="1" thickBot="1" x14ac:dyDescent="0.25">
      <c r="A8"/>
      <c r="B8"/>
      <c r="C8" s="406"/>
      <c r="D8" s="177">
        <v>44012</v>
      </c>
      <c r="E8" s="177">
        <v>44012</v>
      </c>
      <c r="F8" s="177">
        <v>44012</v>
      </c>
      <c r="G8" s="177">
        <v>44012</v>
      </c>
      <c r="H8" s="177">
        <v>44012</v>
      </c>
      <c r="I8" s="177">
        <v>44012</v>
      </c>
      <c r="J8" s="409"/>
      <c r="K8" s="177">
        <v>44012</v>
      </c>
      <c r="L8" s="177">
        <v>44012</v>
      </c>
      <c r="M8" s="177">
        <v>44012</v>
      </c>
      <c r="N8" s="177">
        <v>44012</v>
      </c>
      <c r="O8" s="177">
        <v>44012</v>
      </c>
      <c r="P8" s="409"/>
      <c r="Q8" s="412"/>
      <c r="R8" s="413"/>
      <c r="S8" s="411"/>
      <c r="T8" s="164"/>
    </row>
    <row r="9" spans="1:20" s="172" customFormat="1" ht="9.9499999999999993" customHeight="1" x14ac:dyDescent="0.2">
      <c r="A9" s="178"/>
      <c r="B9" s="179"/>
      <c r="C9" s="180" t="s">
        <v>167</v>
      </c>
      <c r="D9" s="181"/>
      <c r="E9" s="181"/>
      <c r="F9" s="181"/>
      <c r="G9" s="181"/>
      <c r="H9" s="181"/>
      <c r="I9" s="181"/>
      <c r="J9" s="182"/>
      <c r="K9" s="181"/>
      <c r="L9" s="181"/>
      <c r="M9" s="181"/>
      <c r="N9" s="181"/>
      <c r="O9" s="181"/>
      <c r="P9" s="182"/>
      <c r="Q9" s="181"/>
      <c r="R9" s="183"/>
      <c r="S9" s="184"/>
      <c r="T9" s="11"/>
    </row>
    <row r="10" spans="1:20" s="172" customFormat="1" ht="18" customHeight="1" x14ac:dyDescent="0.2">
      <c r="A10" s="178"/>
      <c r="B10" s="179" t="s">
        <v>3</v>
      </c>
      <c r="C10" s="185" t="s">
        <v>168</v>
      </c>
      <c r="D10" s="186">
        <v>129134.60810000001</v>
      </c>
      <c r="E10" s="186">
        <v>1433.3392644428563</v>
      </c>
      <c r="F10" s="186">
        <v>0</v>
      </c>
      <c r="G10" s="186">
        <v>525.73420659768226</v>
      </c>
      <c r="H10" s="186">
        <v>0</v>
      </c>
      <c r="I10" s="186">
        <v>-1119.6701034069997</v>
      </c>
      <c r="J10" s="187">
        <f>SUM(D10:I10)</f>
        <v>129974.01146763354</v>
      </c>
      <c r="K10" s="186">
        <v>0</v>
      </c>
      <c r="L10" s="186">
        <v>0</v>
      </c>
      <c r="M10" s="186">
        <v>0</v>
      </c>
      <c r="N10" s="186">
        <v>0</v>
      </c>
      <c r="O10" s="186">
        <v>0</v>
      </c>
      <c r="P10" s="187">
        <f>SUM(K10:O10)</f>
        <v>0</v>
      </c>
      <c r="Q10" s="186"/>
      <c r="R10" s="186"/>
      <c r="S10" s="188">
        <f>J10+P10+Q10-R10</f>
        <v>129974.01146763354</v>
      </c>
      <c r="T10" s="11"/>
    </row>
    <row r="11" spans="1:20" s="172" customFormat="1" ht="9.9499999999999993" customHeight="1" x14ac:dyDescent="0.2">
      <c r="A11" s="178"/>
      <c r="B11" s="179"/>
      <c r="C11" s="189" t="s">
        <v>167</v>
      </c>
      <c r="D11" s="190"/>
      <c r="E11" s="190"/>
      <c r="F11" s="190"/>
      <c r="G11" s="190"/>
      <c r="H11" s="190"/>
      <c r="I11" s="190"/>
      <c r="J11" s="191">
        <f t="shared" ref="J11:J70" si="0">SUM(D11:I11)</f>
        <v>0</v>
      </c>
      <c r="K11" s="190"/>
      <c r="L11" s="190"/>
      <c r="M11" s="190"/>
      <c r="N11" s="190"/>
      <c r="O11" s="190"/>
      <c r="P11" s="191">
        <f t="shared" ref="P11:P70" si="1">SUM(K11:O11)</f>
        <v>0</v>
      </c>
      <c r="Q11" s="190"/>
      <c r="R11" s="192"/>
      <c r="S11" s="193">
        <f t="shared" ref="S11:S71" si="2">J11+P11+Q11-R11</f>
        <v>0</v>
      </c>
      <c r="T11" s="11"/>
    </row>
    <row r="12" spans="1:20" s="172" customFormat="1" ht="18" customHeight="1" x14ac:dyDescent="0.2">
      <c r="A12" s="178"/>
      <c r="B12" s="194" t="s">
        <v>4</v>
      </c>
      <c r="C12" s="189" t="s">
        <v>169</v>
      </c>
      <c r="D12" s="190">
        <v>-23403.980519999997</v>
      </c>
      <c r="E12" s="190">
        <v>-20.842693783987656</v>
      </c>
      <c r="F12" s="190">
        <v>0</v>
      </c>
      <c r="G12" s="190">
        <v>0</v>
      </c>
      <c r="H12" s="190">
        <v>0</v>
      </c>
      <c r="I12" s="190">
        <v>0</v>
      </c>
      <c r="J12" s="191">
        <f t="shared" si="0"/>
        <v>-23424.823213783984</v>
      </c>
      <c r="K12" s="190">
        <v>0</v>
      </c>
      <c r="L12" s="190">
        <v>0</v>
      </c>
      <c r="M12" s="190">
        <v>0</v>
      </c>
      <c r="N12" s="190">
        <v>0</v>
      </c>
      <c r="O12" s="190">
        <v>0</v>
      </c>
      <c r="P12" s="191">
        <f t="shared" si="1"/>
        <v>0</v>
      </c>
      <c r="Q12" s="190"/>
      <c r="R12" s="192"/>
      <c r="S12" s="193">
        <f t="shared" si="2"/>
        <v>-23424.823213783984</v>
      </c>
      <c r="T12" s="11"/>
    </row>
    <row r="13" spans="1:20" s="172" customFormat="1" ht="18" customHeight="1" x14ac:dyDescent="0.2">
      <c r="A13" s="178"/>
      <c r="B13" s="194" t="s">
        <v>5</v>
      </c>
      <c r="C13" s="189" t="s">
        <v>170</v>
      </c>
      <c r="D13" s="190">
        <v>-4321.4370399999998</v>
      </c>
      <c r="E13" s="190">
        <v>0</v>
      </c>
      <c r="F13" s="190">
        <v>0</v>
      </c>
      <c r="G13" s="190">
        <v>0</v>
      </c>
      <c r="H13" s="190">
        <v>0</v>
      </c>
      <c r="I13" s="190">
        <v>0</v>
      </c>
      <c r="J13" s="191">
        <f t="shared" si="0"/>
        <v>-4321.4370399999998</v>
      </c>
      <c r="K13" s="190">
        <v>0</v>
      </c>
      <c r="L13" s="190">
        <v>0</v>
      </c>
      <c r="M13" s="190">
        <v>0</v>
      </c>
      <c r="N13" s="190">
        <v>0</v>
      </c>
      <c r="O13" s="190">
        <v>0</v>
      </c>
      <c r="P13" s="191">
        <f t="shared" si="1"/>
        <v>0</v>
      </c>
      <c r="Q13" s="190"/>
      <c r="R13" s="192"/>
      <c r="S13" s="193">
        <f t="shared" si="2"/>
        <v>-4321.4370399999998</v>
      </c>
      <c r="T13" s="11"/>
    </row>
    <row r="14" spans="1:20" s="172" customFormat="1" ht="9.9499999999999993" customHeight="1" x14ac:dyDescent="0.2">
      <c r="A14" s="178"/>
      <c r="B14" s="179"/>
      <c r="C14" s="189" t="s">
        <v>167</v>
      </c>
      <c r="D14" s="195"/>
      <c r="E14" s="195"/>
      <c r="F14" s="195"/>
      <c r="G14" s="195"/>
      <c r="H14" s="195"/>
      <c r="I14" s="195"/>
      <c r="J14" s="191">
        <f t="shared" si="0"/>
        <v>0</v>
      </c>
      <c r="K14" s="195"/>
      <c r="L14" s="195"/>
      <c r="M14" s="195"/>
      <c r="N14" s="195"/>
      <c r="O14" s="195"/>
      <c r="P14" s="191">
        <f t="shared" si="1"/>
        <v>0</v>
      </c>
      <c r="Q14" s="190"/>
      <c r="R14" s="192"/>
      <c r="S14" s="193">
        <f t="shared" si="2"/>
        <v>0</v>
      </c>
      <c r="T14" s="11"/>
    </row>
    <row r="15" spans="1:20" s="172" customFormat="1" ht="18" customHeight="1" x14ac:dyDescent="0.2">
      <c r="A15" s="178"/>
      <c r="B15" s="179"/>
      <c r="C15" s="185" t="s">
        <v>171</v>
      </c>
      <c r="D15" s="186">
        <v>101409.19054000001</v>
      </c>
      <c r="E15" s="186">
        <v>1412.4965706588687</v>
      </c>
      <c r="F15" s="186">
        <v>0</v>
      </c>
      <c r="G15" s="186">
        <v>525.73420659768226</v>
      </c>
      <c r="H15" s="186">
        <v>0</v>
      </c>
      <c r="I15" s="186">
        <v>-1119.6701034069997</v>
      </c>
      <c r="J15" s="187">
        <f t="shared" si="0"/>
        <v>102227.75121384957</v>
      </c>
      <c r="K15" s="186">
        <f t="shared" ref="K15:M15" si="3">SUM(K10:K13)</f>
        <v>0</v>
      </c>
      <c r="L15" s="186">
        <f t="shared" si="3"/>
        <v>0</v>
      </c>
      <c r="M15" s="186">
        <f t="shared" si="3"/>
        <v>0</v>
      </c>
      <c r="N15" s="186">
        <f t="shared" ref="N15:O15" si="4">SUM(N10:N13)</f>
        <v>0</v>
      </c>
      <c r="O15" s="186">
        <f t="shared" si="4"/>
        <v>0</v>
      </c>
      <c r="P15" s="187">
        <f t="shared" si="1"/>
        <v>0</v>
      </c>
      <c r="Q15" s="186">
        <f t="shared" ref="Q15:R15" si="5">SUM(Q10:Q13)</f>
        <v>0</v>
      </c>
      <c r="R15" s="186">
        <f t="shared" si="5"/>
        <v>0</v>
      </c>
      <c r="S15" s="188">
        <f t="shared" si="2"/>
        <v>102227.75121384957</v>
      </c>
      <c r="T15" s="11"/>
    </row>
    <row r="16" spans="1:20" s="172" customFormat="1" ht="9.9499999999999993" customHeight="1" x14ac:dyDescent="0.2">
      <c r="A16" s="178"/>
      <c r="B16" s="179"/>
      <c r="C16" s="189" t="s">
        <v>167</v>
      </c>
      <c r="D16" s="195"/>
      <c r="E16" s="195"/>
      <c r="F16" s="195"/>
      <c r="G16" s="195"/>
      <c r="H16" s="195"/>
      <c r="I16" s="195"/>
      <c r="J16" s="191">
        <f t="shared" si="0"/>
        <v>0</v>
      </c>
      <c r="K16" s="195"/>
      <c r="L16" s="195"/>
      <c r="M16" s="195"/>
      <c r="N16" s="195"/>
      <c r="O16" s="195"/>
      <c r="P16" s="191">
        <f t="shared" si="1"/>
        <v>0</v>
      </c>
      <c r="Q16" s="190"/>
      <c r="R16" s="192"/>
      <c r="S16" s="193">
        <f t="shared" si="2"/>
        <v>0</v>
      </c>
      <c r="T16" s="11"/>
    </row>
    <row r="17" spans="1:20" s="172" customFormat="1" ht="18" customHeight="1" x14ac:dyDescent="0.2">
      <c r="A17" s="178"/>
      <c r="B17" s="194" t="s">
        <v>7</v>
      </c>
      <c r="C17" s="189" t="s">
        <v>172</v>
      </c>
      <c r="D17" s="190">
        <v>-68439.69472</v>
      </c>
      <c r="E17" s="190">
        <v>-194.9929932716361</v>
      </c>
      <c r="F17" s="190">
        <v>0</v>
      </c>
      <c r="G17" s="190">
        <v>-1477.231907756086</v>
      </c>
      <c r="H17" s="190">
        <v>1119.6701034069997</v>
      </c>
      <c r="I17" s="190">
        <v>-7.84209180437756E-6</v>
      </c>
      <c r="J17" s="191">
        <f t="shared" si="0"/>
        <v>-68992.249525462801</v>
      </c>
      <c r="K17" s="190">
        <v>0</v>
      </c>
      <c r="L17" s="190">
        <v>0</v>
      </c>
      <c r="M17" s="190">
        <v>0</v>
      </c>
      <c r="N17" s="190">
        <v>0</v>
      </c>
      <c r="O17" s="190">
        <v>0</v>
      </c>
      <c r="P17" s="191">
        <f t="shared" si="1"/>
        <v>0</v>
      </c>
      <c r="Q17" s="190"/>
      <c r="R17" s="11"/>
      <c r="S17" s="193">
        <f t="shared" si="2"/>
        <v>-68992.249525462801</v>
      </c>
      <c r="T17" s="11"/>
    </row>
    <row r="18" spans="1:20" s="172" customFormat="1" ht="9.9499999999999993" customHeight="1" x14ac:dyDescent="0.2">
      <c r="A18" s="178"/>
      <c r="B18" s="194"/>
      <c r="C18" s="189" t="s">
        <v>167</v>
      </c>
      <c r="D18" s="195"/>
      <c r="E18" s="195"/>
      <c r="F18" s="195"/>
      <c r="G18" s="195"/>
      <c r="H18" s="195"/>
      <c r="I18" s="195"/>
      <c r="J18" s="191">
        <f t="shared" si="0"/>
        <v>0</v>
      </c>
      <c r="K18" s="195"/>
      <c r="L18" s="195"/>
      <c r="M18" s="195"/>
      <c r="N18" s="195"/>
      <c r="O18" s="195"/>
      <c r="P18" s="191">
        <f t="shared" si="1"/>
        <v>0</v>
      </c>
      <c r="Q18" s="190"/>
      <c r="R18" s="192"/>
      <c r="S18" s="193">
        <f t="shared" si="2"/>
        <v>0</v>
      </c>
      <c r="T18" s="11"/>
    </row>
    <row r="19" spans="1:20" s="172" customFormat="1" ht="18" customHeight="1" x14ac:dyDescent="0.2">
      <c r="A19" s="178"/>
      <c r="B19" s="179"/>
      <c r="C19" s="185" t="s">
        <v>45</v>
      </c>
      <c r="D19" s="186">
        <f>SUM(D15:D17)</f>
        <v>32969.495820000011</v>
      </c>
      <c r="E19" s="186">
        <f t="shared" ref="E19:R19" si="6">SUM(E15:E17)</f>
        <v>1217.5035773872326</v>
      </c>
      <c r="F19" s="186">
        <f t="shared" si="6"/>
        <v>0</v>
      </c>
      <c r="G19" s="186">
        <f t="shared" si="6"/>
        <v>-951.49770115840374</v>
      </c>
      <c r="H19" s="186">
        <f t="shared" si="6"/>
        <v>1119.6701034069997</v>
      </c>
      <c r="I19" s="186">
        <f t="shared" si="6"/>
        <v>-1119.6701112490914</v>
      </c>
      <c r="J19" s="187">
        <f t="shared" si="0"/>
        <v>33235.501688386743</v>
      </c>
      <c r="K19" s="186">
        <f t="shared" ref="K19:O19" si="7">SUM(K15:K17)</f>
        <v>0</v>
      </c>
      <c r="L19" s="186">
        <f t="shared" si="7"/>
        <v>0</v>
      </c>
      <c r="M19" s="186">
        <f t="shared" si="7"/>
        <v>0</v>
      </c>
      <c r="N19" s="186">
        <f t="shared" si="7"/>
        <v>0</v>
      </c>
      <c r="O19" s="186">
        <f t="shared" si="7"/>
        <v>0</v>
      </c>
      <c r="P19" s="187">
        <f t="shared" si="1"/>
        <v>0</v>
      </c>
      <c r="Q19" s="186">
        <f t="shared" si="6"/>
        <v>0</v>
      </c>
      <c r="R19" s="186">
        <f t="shared" si="6"/>
        <v>0</v>
      </c>
      <c r="S19" s="188">
        <f t="shared" si="2"/>
        <v>33235.501688386743</v>
      </c>
      <c r="T19" s="11"/>
    </row>
    <row r="20" spans="1:20" s="172" customFormat="1" ht="9.9499999999999993" customHeight="1" x14ac:dyDescent="0.2">
      <c r="A20" s="178"/>
      <c r="B20" s="179"/>
      <c r="C20" s="189" t="s">
        <v>167</v>
      </c>
      <c r="D20" s="195"/>
      <c r="E20" s="195"/>
      <c r="F20" s="195"/>
      <c r="G20" s="195"/>
      <c r="H20" s="195"/>
      <c r="I20" s="195"/>
      <c r="J20" s="191">
        <f t="shared" si="0"/>
        <v>0</v>
      </c>
      <c r="K20" s="195"/>
      <c r="L20" s="195"/>
      <c r="M20" s="195"/>
      <c r="N20" s="195"/>
      <c r="O20" s="195"/>
      <c r="P20" s="191">
        <f t="shared" si="1"/>
        <v>0</v>
      </c>
      <c r="Q20" s="190"/>
      <c r="R20" s="192"/>
      <c r="S20" s="193">
        <f t="shared" si="2"/>
        <v>0</v>
      </c>
      <c r="T20" s="11"/>
    </row>
    <row r="21" spans="1:20" s="172" customFormat="1" ht="18" customHeight="1" x14ac:dyDescent="0.2">
      <c r="A21" s="178"/>
      <c r="B21" s="179"/>
      <c r="C21" s="196" t="s">
        <v>173</v>
      </c>
      <c r="D21" s="195"/>
      <c r="E21" s="195"/>
      <c r="F21" s="195"/>
      <c r="G21" s="195"/>
      <c r="H21" s="195"/>
      <c r="I21" s="195"/>
      <c r="J21" s="191">
        <f t="shared" si="0"/>
        <v>0</v>
      </c>
      <c r="K21" s="195"/>
      <c r="L21" s="195"/>
      <c r="M21" s="195"/>
      <c r="N21" s="195"/>
      <c r="O21" s="195"/>
      <c r="P21" s="191">
        <f t="shared" si="1"/>
        <v>0</v>
      </c>
      <c r="Q21" s="190"/>
      <c r="R21" s="192"/>
      <c r="S21" s="193">
        <f t="shared" si="2"/>
        <v>0</v>
      </c>
      <c r="T21" s="11"/>
    </row>
    <row r="22" spans="1:20" s="172" customFormat="1" ht="9.9499999999999993" customHeight="1" x14ac:dyDescent="0.2">
      <c r="A22" s="178"/>
      <c r="B22" s="179"/>
      <c r="C22" s="189" t="s">
        <v>167</v>
      </c>
      <c r="D22" s="195"/>
      <c r="E22" s="195"/>
      <c r="F22" s="195"/>
      <c r="G22" s="195"/>
      <c r="H22" s="195"/>
      <c r="I22" s="195"/>
      <c r="J22" s="191">
        <f t="shared" si="0"/>
        <v>0</v>
      </c>
      <c r="K22" s="195"/>
      <c r="L22" s="195"/>
      <c r="M22" s="195"/>
      <c r="N22" s="195"/>
      <c r="O22" s="195"/>
      <c r="P22" s="191">
        <f t="shared" si="1"/>
        <v>0</v>
      </c>
      <c r="Q22" s="190"/>
      <c r="R22" s="192"/>
      <c r="S22" s="193">
        <f t="shared" si="2"/>
        <v>0</v>
      </c>
      <c r="T22" s="11"/>
    </row>
    <row r="23" spans="1:20" s="172" customFormat="1" ht="18" customHeight="1" x14ac:dyDescent="0.2">
      <c r="A23" s="178"/>
      <c r="B23" s="194" t="s">
        <v>8</v>
      </c>
      <c r="C23" s="189" t="s">
        <v>174</v>
      </c>
      <c r="D23" s="190">
        <v>-8441.3595199999963</v>
      </c>
      <c r="E23" s="190">
        <v>-250.37051021759297</v>
      </c>
      <c r="F23" s="190">
        <v>-949.24188092347106</v>
      </c>
      <c r="G23" s="190">
        <v>-138.3518122185624</v>
      </c>
      <c r="H23" s="190">
        <v>0</v>
      </c>
      <c r="I23" s="190">
        <v>0</v>
      </c>
      <c r="J23" s="191">
        <f t="shared" si="0"/>
        <v>-9779.3237233596246</v>
      </c>
      <c r="K23" s="190">
        <v>-1850.6680899999997</v>
      </c>
      <c r="L23" s="190">
        <v>-128.35272000000003</v>
      </c>
      <c r="M23" s="190">
        <v>-10.96998</v>
      </c>
      <c r="N23" s="190">
        <v>0</v>
      </c>
      <c r="O23" s="190">
        <v>0</v>
      </c>
      <c r="P23" s="191">
        <f t="shared" si="1"/>
        <v>-1989.9907899999998</v>
      </c>
      <c r="Q23" s="190"/>
      <c r="R23" s="11"/>
      <c r="S23" s="193">
        <f t="shared" si="2"/>
        <v>-11769.314513359624</v>
      </c>
      <c r="T23" s="11"/>
    </row>
    <row r="24" spans="1:20" s="172" customFormat="1" ht="18" customHeight="1" x14ac:dyDescent="0.2">
      <c r="A24" s="178"/>
      <c r="B24" s="194" t="s">
        <v>9</v>
      </c>
      <c r="C24" s="189" t="s">
        <v>175</v>
      </c>
      <c r="D24" s="190">
        <v>-8311.4859899999974</v>
      </c>
      <c r="E24" s="190">
        <v>-434.29259163160566</v>
      </c>
      <c r="F24" s="190">
        <v>-417.66737257931146</v>
      </c>
      <c r="G24" s="190">
        <v>-597.58102243346605</v>
      </c>
      <c r="H24" s="190">
        <v>0</v>
      </c>
      <c r="I24" s="190">
        <v>0</v>
      </c>
      <c r="J24" s="191">
        <f t="shared" si="0"/>
        <v>-9761.0269766443798</v>
      </c>
      <c r="K24" s="190">
        <v>0</v>
      </c>
      <c r="L24" s="190">
        <v>0</v>
      </c>
      <c r="M24" s="190">
        <v>0</v>
      </c>
      <c r="N24" s="190">
        <v>0</v>
      </c>
      <c r="O24" s="190">
        <v>0</v>
      </c>
      <c r="P24" s="191">
        <f t="shared" si="1"/>
        <v>0</v>
      </c>
      <c r="Q24" s="190"/>
      <c r="R24" s="192"/>
      <c r="S24" s="193">
        <f t="shared" si="2"/>
        <v>-9761.0269766443798</v>
      </c>
      <c r="T24" s="11"/>
    </row>
    <row r="25" spans="1:20" s="172" customFormat="1" ht="18" customHeight="1" x14ac:dyDescent="0.2">
      <c r="A25" s="178"/>
      <c r="B25" s="194" t="s">
        <v>10</v>
      </c>
      <c r="C25" s="189" t="s">
        <v>176</v>
      </c>
      <c r="D25" s="190">
        <v>-12391.844620000011</v>
      </c>
      <c r="E25" s="190">
        <v>0</v>
      </c>
      <c r="F25" s="190">
        <v>0</v>
      </c>
      <c r="G25" s="190">
        <v>0</v>
      </c>
      <c r="H25" s="190">
        <v>0</v>
      </c>
      <c r="I25" s="190">
        <v>0</v>
      </c>
      <c r="J25" s="191">
        <f t="shared" si="0"/>
        <v>-12391.844620000011</v>
      </c>
      <c r="K25" s="190">
        <v>0</v>
      </c>
      <c r="L25" s="190">
        <v>0</v>
      </c>
      <c r="M25" s="190">
        <v>0</v>
      </c>
      <c r="N25" s="190">
        <v>0</v>
      </c>
      <c r="O25" s="190">
        <v>0</v>
      </c>
      <c r="P25" s="191">
        <f t="shared" si="1"/>
        <v>0</v>
      </c>
      <c r="Q25" s="190"/>
      <c r="R25" s="192"/>
      <c r="S25" s="193">
        <f t="shared" si="2"/>
        <v>-12391.844620000011</v>
      </c>
      <c r="T25" s="11"/>
    </row>
    <row r="26" spans="1:20" s="172" customFormat="1" ht="18" customHeight="1" x14ac:dyDescent="0.2">
      <c r="A26" s="178"/>
      <c r="B26" s="194" t="s">
        <v>11</v>
      </c>
      <c r="C26" s="189" t="s">
        <v>177</v>
      </c>
      <c r="D26" s="190">
        <v>7422.5</v>
      </c>
      <c r="E26" s="190">
        <v>0</v>
      </c>
      <c r="F26" s="190">
        <v>0</v>
      </c>
      <c r="G26" s="190">
        <v>0</v>
      </c>
      <c r="H26" s="190">
        <v>0</v>
      </c>
      <c r="I26" s="190">
        <v>0</v>
      </c>
      <c r="J26" s="191">
        <f t="shared" si="0"/>
        <v>7422.5</v>
      </c>
      <c r="K26" s="190">
        <v>0</v>
      </c>
      <c r="L26" s="190">
        <v>0</v>
      </c>
      <c r="M26" s="190">
        <v>0</v>
      </c>
      <c r="N26" s="190">
        <v>0</v>
      </c>
      <c r="O26" s="190">
        <v>0</v>
      </c>
      <c r="P26" s="191">
        <f t="shared" si="1"/>
        <v>0</v>
      </c>
      <c r="Q26" s="190"/>
      <c r="R26" s="192"/>
      <c r="S26" s="193">
        <f t="shared" si="2"/>
        <v>7422.5</v>
      </c>
      <c r="T26" s="11"/>
    </row>
    <row r="27" spans="1:20" s="172" customFormat="1" ht="18" customHeight="1" x14ac:dyDescent="0.2">
      <c r="A27" s="178"/>
      <c r="B27" s="194" t="s">
        <v>12</v>
      </c>
      <c r="C27" s="189" t="s">
        <v>178</v>
      </c>
      <c r="D27" s="190">
        <v>-2504.7924900000003</v>
      </c>
      <c r="E27" s="190">
        <v>0</v>
      </c>
      <c r="F27" s="190">
        <v>0</v>
      </c>
      <c r="G27" s="190">
        <v>0</v>
      </c>
      <c r="H27" s="190">
        <v>0</v>
      </c>
      <c r="I27" s="190">
        <v>0</v>
      </c>
      <c r="J27" s="191">
        <f t="shared" si="0"/>
        <v>-2504.7924900000003</v>
      </c>
      <c r="K27" s="190">
        <v>1742.2613699999999</v>
      </c>
      <c r="L27" s="190">
        <v>1227.92175</v>
      </c>
      <c r="M27" s="190">
        <v>0</v>
      </c>
      <c r="N27" s="190">
        <v>0</v>
      </c>
      <c r="O27" s="190">
        <v>0</v>
      </c>
      <c r="P27" s="191">
        <f t="shared" si="1"/>
        <v>2970.1831199999997</v>
      </c>
      <c r="Q27" s="190"/>
      <c r="R27" s="192"/>
      <c r="S27" s="193">
        <f t="shared" si="2"/>
        <v>465.39062999999942</v>
      </c>
      <c r="T27" s="11"/>
    </row>
    <row r="28" spans="1:20" s="172" customFormat="1" ht="18" customHeight="1" x14ac:dyDescent="0.2">
      <c r="A28" s="178"/>
      <c r="B28" s="194" t="s">
        <v>15</v>
      </c>
      <c r="C28" s="189" t="s">
        <v>179</v>
      </c>
      <c r="D28" s="190">
        <v>8556.3843699999998</v>
      </c>
      <c r="E28" s="190">
        <v>142.68600579519955</v>
      </c>
      <c r="F28" s="190">
        <v>0.10754524377777779</v>
      </c>
      <c r="G28" s="190">
        <v>967.39940113887849</v>
      </c>
      <c r="H28" s="190">
        <v>0</v>
      </c>
      <c r="I28" s="190">
        <v>0</v>
      </c>
      <c r="J28" s="191">
        <f t="shared" si="0"/>
        <v>9666.5773221778563</v>
      </c>
      <c r="K28" s="190">
        <v>104.51007000000001</v>
      </c>
      <c r="L28" s="190">
        <v>13.63801</v>
      </c>
      <c r="M28" s="190">
        <v>27.927030000000002</v>
      </c>
      <c r="N28" s="190">
        <v>0</v>
      </c>
      <c r="O28" s="190">
        <v>0</v>
      </c>
      <c r="P28" s="191">
        <f t="shared" si="1"/>
        <v>146.07511</v>
      </c>
      <c r="Q28" s="190"/>
      <c r="R28" s="192"/>
      <c r="S28" s="193">
        <f t="shared" si="2"/>
        <v>9812.6524321778561</v>
      </c>
      <c r="T28" s="11"/>
    </row>
    <row r="29" spans="1:20" s="172" customFormat="1" ht="18" customHeight="1" x14ac:dyDescent="0.2">
      <c r="A29" s="178"/>
      <c r="B29" s="194" t="s">
        <v>13</v>
      </c>
      <c r="C29" s="189" t="s">
        <v>180</v>
      </c>
      <c r="D29" s="190">
        <v>-13398.795179999999</v>
      </c>
      <c r="E29" s="190">
        <v>-0.22974161163827572</v>
      </c>
      <c r="F29" s="190">
        <v>-5.6087280379644788</v>
      </c>
      <c r="G29" s="190">
        <v>-1163.820133786829</v>
      </c>
      <c r="H29" s="190">
        <v>0</v>
      </c>
      <c r="I29" s="190">
        <v>0</v>
      </c>
      <c r="J29" s="191">
        <f t="shared" si="0"/>
        <v>-14568.453783436431</v>
      </c>
      <c r="K29" s="190">
        <v>-34.797070000000005</v>
      </c>
      <c r="L29" s="190">
        <v>-69.524710000000013</v>
      </c>
      <c r="M29" s="190">
        <v>-16.633760000000002</v>
      </c>
      <c r="N29" s="190">
        <v>0</v>
      </c>
      <c r="O29" s="190">
        <v>0</v>
      </c>
      <c r="P29" s="191">
        <f t="shared" si="1"/>
        <v>-120.95554000000001</v>
      </c>
      <c r="Q29" s="190"/>
      <c r="R29" s="192"/>
      <c r="S29" s="193">
        <f t="shared" si="2"/>
        <v>-14689.409323436432</v>
      </c>
      <c r="T29" s="11"/>
    </row>
    <row r="30" spans="1:20" s="172" customFormat="1" ht="18" customHeight="1" x14ac:dyDescent="0.2">
      <c r="A30" s="178"/>
      <c r="B30" s="194" t="s">
        <v>17</v>
      </c>
      <c r="C30" s="189" t="s">
        <v>181</v>
      </c>
      <c r="D30" s="190">
        <v>0</v>
      </c>
      <c r="E30" s="190">
        <v>0</v>
      </c>
      <c r="F30" s="190">
        <v>0</v>
      </c>
      <c r="G30" s="190">
        <v>0</v>
      </c>
      <c r="H30" s="190">
        <v>0</v>
      </c>
      <c r="I30" s="190">
        <v>0</v>
      </c>
      <c r="J30" s="191">
        <f t="shared" si="0"/>
        <v>0</v>
      </c>
      <c r="K30" s="190">
        <v>0</v>
      </c>
      <c r="L30" s="190">
        <v>0</v>
      </c>
      <c r="M30" s="190">
        <v>0</v>
      </c>
      <c r="N30" s="190">
        <v>0</v>
      </c>
      <c r="O30" s="190">
        <v>0</v>
      </c>
      <c r="P30" s="191">
        <f t="shared" si="1"/>
        <v>0</v>
      </c>
      <c r="Q30" s="190"/>
      <c r="R30" s="192"/>
      <c r="S30" s="193">
        <f t="shared" si="2"/>
        <v>0</v>
      </c>
      <c r="T30" s="11"/>
    </row>
    <row r="31" spans="1:20" s="172" customFormat="1" ht="18" customHeight="1" x14ac:dyDescent="0.2">
      <c r="A31" s="197"/>
      <c r="B31" s="194" t="s">
        <v>17</v>
      </c>
      <c r="C31" s="198" t="str">
        <f>"EQUIVALÊNCIA PATRIMONIAL "&amp;E6</f>
        <v>EQUIVALÊNCIA PATRIMONIAL PADTEC ARGENTINA</v>
      </c>
      <c r="D31" s="199">
        <v>472.70724999999999</v>
      </c>
      <c r="E31" s="199">
        <v>0</v>
      </c>
      <c r="F31" s="199">
        <v>0</v>
      </c>
      <c r="G31" s="199">
        <v>0</v>
      </c>
      <c r="H31" s="199">
        <v>0</v>
      </c>
      <c r="I31" s="199">
        <v>-472.70724999999999</v>
      </c>
      <c r="J31" s="191">
        <f t="shared" si="0"/>
        <v>0</v>
      </c>
      <c r="K31" s="199">
        <v>0</v>
      </c>
      <c r="L31" s="199">
        <v>0</v>
      </c>
      <c r="M31" s="199">
        <v>0</v>
      </c>
      <c r="N31" s="199">
        <v>0</v>
      </c>
      <c r="O31" s="199">
        <v>0</v>
      </c>
      <c r="P31" s="191">
        <f t="shared" si="1"/>
        <v>0</v>
      </c>
      <c r="Q31" s="200">
        <f t="shared" ref="Q31:Q41" si="8">-IF(J31&lt;0,J31,0)</f>
        <v>0</v>
      </c>
      <c r="R31" s="200">
        <f t="shared" ref="R31:R36" si="9">IF(J31&gt;0,J31,0)</f>
        <v>0</v>
      </c>
      <c r="S31" s="193">
        <f t="shared" si="2"/>
        <v>0</v>
      </c>
      <c r="T31" s="201"/>
    </row>
    <row r="32" spans="1:20" s="172" customFormat="1" ht="18" customHeight="1" x14ac:dyDescent="0.2">
      <c r="A32" s="197"/>
      <c r="B32" s="194" t="s">
        <v>17</v>
      </c>
      <c r="C32" s="198" t="str">
        <f>"EQUIVALÊNCIA PATRIMONIAL "&amp;F6</f>
        <v>EQUIVALÊNCIA PATRIMONIAL PADTEC EUA</v>
      </c>
      <c r="D32" s="199">
        <v>-1372.4104399999999</v>
      </c>
      <c r="E32" s="199">
        <v>0</v>
      </c>
      <c r="F32" s="199">
        <v>0</v>
      </c>
      <c r="G32" s="199">
        <v>0</v>
      </c>
      <c r="H32" s="199">
        <v>1372.4104399999999</v>
      </c>
      <c r="I32" s="199">
        <v>0</v>
      </c>
      <c r="J32" s="191">
        <f t="shared" si="0"/>
        <v>0</v>
      </c>
      <c r="K32" s="199">
        <v>0</v>
      </c>
      <c r="L32" s="199">
        <v>0</v>
      </c>
      <c r="M32" s="199">
        <v>0</v>
      </c>
      <c r="N32" s="199">
        <v>0</v>
      </c>
      <c r="O32" s="199">
        <v>0</v>
      </c>
      <c r="P32" s="191">
        <f t="shared" si="1"/>
        <v>0</v>
      </c>
      <c r="Q32" s="200">
        <f t="shared" si="8"/>
        <v>0</v>
      </c>
      <c r="R32" s="200">
        <f t="shared" si="9"/>
        <v>0</v>
      </c>
      <c r="S32" s="193">
        <f t="shared" si="2"/>
        <v>0</v>
      </c>
      <c r="T32" s="201"/>
    </row>
    <row r="33" spans="1:20" s="172" customFormat="1" ht="18" customHeight="1" x14ac:dyDescent="0.2">
      <c r="A33" s="197"/>
      <c r="B33" s="194" t="s">
        <v>17</v>
      </c>
      <c r="C33" s="198" t="str">
        <f>"EQUIVALÊNCIA PATRIMONIAL "&amp;G6</f>
        <v>EQUIVALÊNCIA PATRIMONIAL PADTEC COLÔMBIA</v>
      </c>
      <c r="D33" s="199">
        <v>-1887.5818100000001</v>
      </c>
      <c r="E33" s="199">
        <v>0</v>
      </c>
      <c r="F33" s="199">
        <v>0</v>
      </c>
      <c r="G33" s="199">
        <v>0</v>
      </c>
      <c r="H33" s="199">
        <v>1887.5818100000001</v>
      </c>
      <c r="I33" s="199">
        <v>0</v>
      </c>
      <c r="J33" s="191">
        <f t="shared" si="0"/>
        <v>0</v>
      </c>
      <c r="K33" s="199">
        <v>0</v>
      </c>
      <c r="L33" s="199">
        <v>0</v>
      </c>
      <c r="M33" s="199">
        <v>0</v>
      </c>
      <c r="N33" s="199">
        <v>0</v>
      </c>
      <c r="O33" s="199">
        <v>0</v>
      </c>
      <c r="P33" s="191">
        <f t="shared" si="1"/>
        <v>0</v>
      </c>
      <c r="Q33" s="200">
        <f t="shared" si="8"/>
        <v>0</v>
      </c>
      <c r="R33" s="200">
        <f t="shared" si="9"/>
        <v>0</v>
      </c>
      <c r="S33" s="193">
        <f t="shared" si="2"/>
        <v>0</v>
      </c>
      <c r="T33" s="201"/>
    </row>
    <row r="34" spans="1:20" s="172" customFormat="1" ht="18" customHeight="1" x14ac:dyDescent="0.2">
      <c r="A34" s="197"/>
      <c r="B34" s="194" t="s">
        <v>17</v>
      </c>
      <c r="C34" s="198" t="str">
        <f>"PROVISÃO PERDA INVESTIMENTO "&amp;E6</f>
        <v>PROVISÃO PERDA INVESTIMENTO PADTEC ARGENTINA</v>
      </c>
      <c r="D34" s="199">
        <v>0</v>
      </c>
      <c r="E34" s="199">
        <v>0</v>
      </c>
      <c r="F34" s="199">
        <v>0</v>
      </c>
      <c r="G34" s="199">
        <v>0</v>
      </c>
      <c r="H34" s="199">
        <v>0</v>
      </c>
      <c r="I34" s="199">
        <v>0</v>
      </c>
      <c r="J34" s="191">
        <f t="shared" si="0"/>
        <v>0</v>
      </c>
      <c r="K34" s="199">
        <v>0</v>
      </c>
      <c r="L34" s="199">
        <v>0</v>
      </c>
      <c r="M34" s="199">
        <v>0</v>
      </c>
      <c r="N34" s="199">
        <v>0</v>
      </c>
      <c r="O34" s="199">
        <v>0</v>
      </c>
      <c r="P34" s="191">
        <f t="shared" si="1"/>
        <v>0</v>
      </c>
      <c r="Q34" s="200">
        <f t="shared" si="8"/>
        <v>0</v>
      </c>
      <c r="R34" s="200">
        <f t="shared" si="9"/>
        <v>0</v>
      </c>
      <c r="S34" s="193">
        <f t="shared" si="2"/>
        <v>0</v>
      </c>
      <c r="T34" s="201"/>
    </row>
    <row r="35" spans="1:20" s="172" customFormat="1" ht="18" customHeight="1" x14ac:dyDescent="0.2">
      <c r="A35" s="197"/>
      <c r="B35" s="194" t="s">
        <v>17</v>
      </c>
      <c r="C35" s="198" t="str">
        <f>"PROVISÃO PERDA INVESTIMENTO "&amp;F6</f>
        <v>PROVISÃO PERDA INVESTIMENTO PADTEC EUA</v>
      </c>
      <c r="D35" s="199">
        <v>0</v>
      </c>
      <c r="E35" s="199">
        <v>0</v>
      </c>
      <c r="F35" s="199">
        <v>0</v>
      </c>
      <c r="G35" s="199">
        <v>0</v>
      </c>
      <c r="H35" s="199">
        <v>0</v>
      </c>
      <c r="I35" s="199">
        <v>0</v>
      </c>
      <c r="J35" s="191">
        <f t="shared" si="0"/>
        <v>0</v>
      </c>
      <c r="K35" s="199">
        <v>0</v>
      </c>
      <c r="L35" s="199">
        <v>0</v>
      </c>
      <c r="M35" s="199">
        <v>0</v>
      </c>
      <c r="N35" s="199">
        <v>0</v>
      </c>
      <c r="O35" s="199">
        <v>0</v>
      </c>
      <c r="P35" s="191">
        <f t="shared" si="1"/>
        <v>0</v>
      </c>
      <c r="Q35" s="200">
        <f t="shared" si="8"/>
        <v>0</v>
      </c>
      <c r="R35" s="200">
        <f t="shared" si="9"/>
        <v>0</v>
      </c>
      <c r="S35" s="193">
        <f t="shared" si="2"/>
        <v>0</v>
      </c>
      <c r="T35" s="201"/>
    </row>
    <row r="36" spans="1:20" s="172" customFormat="1" ht="18" customHeight="1" x14ac:dyDescent="0.2">
      <c r="A36" s="197"/>
      <c r="B36" s="194" t="s">
        <v>17</v>
      </c>
      <c r="C36" s="198" t="str">
        <f>"PROVISÃO PERDA INVESTIMENTO "&amp;G6</f>
        <v>PROVISÃO PERDA INVESTIMENTO PADTEC COLÔMBIA</v>
      </c>
      <c r="D36" s="199">
        <v>0</v>
      </c>
      <c r="E36" s="199">
        <v>0</v>
      </c>
      <c r="F36" s="199">
        <v>0</v>
      </c>
      <c r="G36" s="199">
        <v>0</v>
      </c>
      <c r="H36" s="199">
        <v>0</v>
      </c>
      <c r="I36" s="199">
        <v>0</v>
      </c>
      <c r="J36" s="191">
        <f t="shared" si="0"/>
        <v>0</v>
      </c>
      <c r="K36" s="199">
        <v>0</v>
      </c>
      <c r="L36" s="199">
        <v>0</v>
      </c>
      <c r="M36" s="199">
        <v>0</v>
      </c>
      <c r="N36" s="199">
        <v>0</v>
      </c>
      <c r="O36" s="199">
        <v>0</v>
      </c>
      <c r="P36" s="191">
        <f t="shared" si="1"/>
        <v>0</v>
      </c>
      <c r="Q36" s="200">
        <f t="shared" si="8"/>
        <v>0</v>
      </c>
      <c r="R36" s="200">
        <f t="shared" si="9"/>
        <v>0</v>
      </c>
      <c r="S36" s="193">
        <f t="shared" si="2"/>
        <v>0</v>
      </c>
      <c r="T36" s="201"/>
    </row>
    <row r="37" spans="1:20" s="172" customFormat="1" ht="18" customHeight="1" x14ac:dyDescent="0.2">
      <c r="A37" s="197"/>
      <c r="B37" s="194" t="s">
        <v>17</v>
      </c>
      <c r="C37" s="198" t="s">
        <v>182</v>
      </c>
      <c r="D37" s="199">
        <v>0</v>
      </c>
      <c r="E37" s="199">
        <v>0</v>
      </c>
      <c r="F37" s="199">
        <v>0</v>
      </c>
      <c r="G37" s="199">
        <v>0</v>
      </c>
      <c r="H37" s="199">
        <v>0</v>
      </c>
      <c r="I37" s="199">
        <v>0</v>
      </c>
      <c r="J37" s="191">
        <f t="shared" si="0"/>
        <v>0</v>
      </c>
      <c r="K37" s="199">
        <v>1296.0521600000006</v>
      </c>
      <c r="L37" s="199">
        <v>0</v>
      </c>
      <c r="M37" s="199">
        <v>0</v>
      </c>
      <c r="N37" s="199">
        <v>0</v>
      </c>
      <c r="O37" s="199">
        <v>0</v>
      </c>
      <c r="P37" s="191">
        <f t="shared" si="1"/>
        <v>1296.0521600000006</v>
      </c>
      <c r="Q37" s="221">
        <f>IF(J62&lt;0,J62,0)</f>
        <v>0</v>
      </c>
      <c r="R37" s="221">
        <f>P37</f>
        <v>1296.0521600000006</v>
      </c>
      <c r="S37" s="193">
        <f t="shared" si="2"/>
        <v>0</v>
      </c>
      <c r="T37" s="201"/>
    </row>
    <row r="38" spans="1:20" s="172" customFormat="1" ht="18" customHeight="1" x14ac:dyDescent="0.2">
      <c r="A38" s="197"/>
      <c r="B38" s="194" t="s">
        <v>17</v>
      </c>
      <c r="C38" s="198" t="s">
        <v>183</v>
      </c>
      <c r="D38" s="199">
        <v>0</v>
      </c>
      <c r="E38" s="199">
        <v>0</v>
      </c>
      <c r="F38" s="199">
        <v>0</v>
      </c>
      <c r="G38" s="199">
        <v>0</v>
      </c>
      <c r="H38" s="199">
        <v>0</v>
      </c>
      <c r="I38" s="199">
        <v>0</v>
      </c>
      <c r="J38" s="191">
        <f t="shared" si="0"/>
        <v>0</v>
      </c>
      <c r="K38" s="199">
        <v>1043.6823299999999</v>
      </c>
      <c r="L38" s="199">
        <v>0</v>
      </c>
      <c r="M38" s="199">
        <v>0</v>
      </c>
      <c r="N38" s="199">
        <v>0</v>
      </c>
      <c r="O38" s="199">
        <v>-1043.6823299999999</v>
      </c>
      <c r="P38" s="191">
        <f t="shared" si="1"/>
        <v>0</v>
      </c>
      <c r="Q38" s="200">
        <f t="shared" si="8"/>
        <v>0</v>
      </c>
      <c r="R38" s="200">
        <f t="shared" ref="R38:R41" si="10">IF(J38&gt;0,J38,0)</f>
        <v>0</v>
      </c>
      <c r="S38" s="193">
        <f t="shared" si="2"/>
        <v>0</v>
      </c>
      <c r="T38" s="201"/>
    </row>
    <row r="39" spans="1:20" s="172" customFormat="1" ht="18" customHeight="1" x14ac:dyDescent="0.2">
      <c r="A39" s="197"/>
      <c r="B39" s="194" t="s">
        <v>17</v>
      </c>
      <c r="C39" s="198" t="s">
        <v>184</v>
      </c>
      <c r="D39" s="199">
        <v>0</v>
      </c>
      <c r="E39" s="199">
        <v>0</v>
      </c>
      <c r="F39" s="199">
        <v>0</v>
      </c>
      <c r="G39" s="199">
        <v>0</v>
      </c>
      <c r="H39" s="199">
        <v>0</v>
      </c>
      <c r="I39" s="199">
        <v>0</v>
      </c>
      <c r="J39" s="191">
        <f t="shared" si="0"/>
        <v>0</v>
      </c>
      <c r="K39" s="199">
        <v>0.26895000000000008</v>
      </c>
      <c r="L39" s="199">
        <v>0</v>
      </c>
      <c r="M39" s="199">
        <v>0</v>
      </c>
      <c r="N39" s="199">
        <v>0</v>
      </c>
      <c r="O39" s="199">
        <v>-0.26895000000000008</v>
      </c>
      <c r="P39" s="191">
        <f t="shared" si="1"/>
        <v>0</v>
      </c>
      <c r="Q39" s="200">
        <f t="shared" si="8"/>
        <v>0</v>
      </c>
      <c r="R39" s="200">
        <f t="shared" si="10"/>
        <v>0</v>
      </c>
      <c r="S39" s="193">
        <f t="shared" si="2"/>
        <v>0</v>
      </c>
      <c r="T39" s="201"/>
    </row>
    <row r="40" spans="1:20" s="172" customFormat="1" ht="18" customHeight="1" x14ac:dyDescent="0.2">
      <c r="A40" s="197"/>
      <c r="B40" s="194" t="s">
        <v>17</v>
      </c>
      <c r="C40" s="198" t="s">
        <v>185</v>
      </c>
      <c r="D40" s="199">
        <v>0</v>
      </c>
      <c r="E40" s="199">
        <v>0</v>
      </c>
      <c r="F40" s="199">
        <v>0</v>
      </c>
      <c r="G40" s="199">
        <v>0</v>
      </c>
      <c r="H40" s="199">
        <v>0</v>
      </c>
      <c r="I40" s="199">
        <v>0</v>
      </c>
      <c r="J40" s="191">
        <f t="shared" si="0"/>
        <v>0</v>
      </c>
      <c r="K40" s="199">
        <v>0</v>
      </c>
      <c r="L40" s="199">
        <v>0</v>
      </c>
      <c r="M40" s="199">
        <v>0</v>
      </c>
      <c r="N40" s="199">
        <v>0</v>
      </c>
      <c r="O40" s="199">
        <v>0</v>
      </c>
      <c r="P40" s="191">
        <f t="shared" si="1"/>
        <v>0</v>
      </c>
      <c r="Q40" s="200">
        <f t="shared" si="8"/>
        <v>0</v>
      </c>
      <c r="R40" s="200">
        <f t="shared" si="10"/>
        <v>0</v>
      </c>
      <c r="S40" s="193">
        <f t="shared" si="2"/>
        <v>0</v>
      </c>
      <c r="T40" s="201"/>
    </row>
    <row r="41" spans="1:20" s="172" customFormat="1" ht="18" customHeight="1" x14ac:dyDescent="0.2">
      <c r="A41" s="197"/>
      <c r="B41" s="194" t="s">
        <v>17</v>
      </c>
      <c r="C41" s="198" t="s">
        <v>186</v>
      </c>
      <c r="D41" s="199">
        <v>0</v>
      </c>
      <c r="E41" s="199">
        <v>0</v>
      </c>
      <c r="F41" s="199">
        <v>0</v>
      </c>
      <c r="G41" s="199">
        <v>0</v>
      </c>
      <c r="H41" s="199">
        <v>0</v>
      </c>
      <c r="I41" s="199">
        <v>0</v>
      </c>
      <c r="J41" s="191">
        <f t="shared" si="0"/>
        <v>0</v>
      </c>
      <c r="K41" s="199">
        <v>0</v>
      </c>
      <c r="L41" s="199">
        <v>0</v>
      </c>
      <c r="M41" s="199">
        <v>0</v>
      </c>
      <c r="N41" s="199">
        <v>0</v>
      </c>
      <c r="O41" s="199">
        <v>0</v>
      </c>
      <c r="P41" s="191">
        <f t="shared" si="1"/>
        <v>0</v>
      </c>
      <c r="Q41" s="200">
        <f t="shared" si="8"/>
        <v>0</v>
      </c>
      <c r="R41" s="200">
        <f t="shared" si="10"/>
        <v>0</v>
      </c>
      <c r="S41" s="193">
        <f t="shared" si="2"/>
        <v>0</v>
      </c>
      <c r="T41" s="201"/>
    </row>
    <row r="42" spans="1:20" s="172" customFormat="1" ht="18" customHeight="1" x14ac:dyDescent="0.2">
      <c r="A42" s="178"/>
      <c r="B42" s="194" t="s">
        <v>18</v>
      </c>
      <c r="C42" s="189" t="s">
        <v>187</v>
      </c>
      <c r="D42" s="190">
        <v>33.908469999999681</v>
      </c>
      <c r="E42" s="190">
        <v>0</v>
      </c>
      <c r="F42" s="190">
        <v>0</v>
      </c>
      <c r="G42" s="190">
        <v>0</v>
      </c>
      <c r="H42" s="190">
        <v>0</v>
      </c>
      <c r="I42" s="190">
        <v>0</v>
      </c>
      <c r="J42" s="191">
        <f t="shared" si="0"/>
        <v>33.908469999999681</v>
      </c>
      <c r="K42" s="190">
        <v>-750.89540999999997</v>
      </c>
      <c r="L42" s="190">
        <v>0</v>
      </c>
      <c r="M42" s="190">
        <v>0</v>
      </c>
      <c r="N42" s="190">
        <v>0</v>
      </c>
      <c r="O42" s="190">
        <v>0</v>
      </c>
      <c r="P42" s="191">
        <f t="shared" si="1"/>
        <v>-750.89540999999997</v>
      </c>
      <c r="Q42" s="190"/>
      <c r="R42" s="192"/>
      <c r="S42" s="193">
        <f t="shared" si="2"/>
        <v>-716.98694000000023</v>
      </c>
      <c r="T42" s="11"/>
    </row>
    <row r="43" spans="1:20" s="172" customFormat="1" ht="9.9499999999999993" customHeight="1" x14ac:dyDescent="0.2">
      <c r="A43" s="178"/>
      <c r="B43" s="179"/>
      <c r="C43" s="189" t="s">
        <v>167</v>
      </c>
      <c r="D43" s="195"/>
      <c r="E43" s="195"/>
      <c r="F43" s="195"/>
      <c r="G43" s="195"/>
      <c r="H43" s="195"/>
      <c r="I43" s="195"/>
      <c r="J43" s="191">
        <f t="shared" si="0"/>
        <v>0</v>
      </c>
      <c r="K43" s="195"/>
      <c r="L43" s="195"/>
      <c r="M43" s="195"/>
      <c r="N43" s="195"/>
      <c r="O43" s="195"/>
      <c r="P43" s="191">
        <f t="shared" si="1"/>
        <v>0</v>
      </c>
      <c r="Q43" s="190"/>
      <c r="R43" s="192"/>
      <c r="S43" s="193">
        <f t="shared" si="2"/>
        <v>0</v>
      </c>
      <c r="T43" s="11"/>
    </row>
    <row r="44" spans="1:20" s="172" customFormat="1" ht="18" customHeight="1" x14ac:dyDescent="0.2">
      <c r="A44" s="178"/>
      <c r="B44" s="194"/>
      <c r="C44" s="202" t="s">
        <v>188</v>
      </c>
      <c r="D44" s="203">
        <f t="shared" ref="D44:G44" si="11">SUM(D23:D42)</f>
        <v>-31822.769960000005</v>
      </c>
      <c r="E44" s="203">
        <f t="shared" si="11"/>
        <v>-542.20683766563729</v>
      </c>
      <c r="F44" s="203">
        <f t="shared" si="11"/>
        <v>-1372.4104362969692</v>
      </c>
      <c r="G44" s="203">
        <f t="shared" si="11"/>
        <v>-932.35356729997898</v>
      </c>
      <c r="H44" s="203">
        <f t="shared" ref="H44:I44" si="12">SUM(H23:H42)</f>
        <v>3259.9922500000002</v>
      </c>
      <c r="I44" s="203">
        <f t="shared" si="12"/>
        <v>-472.70724999999999</v>
      </c>
      <c r="J44" s="204">
        <f t="shared" si="0"/>
        <v>-31882.455801262589</v>
      </c>
      <c r="K44" s="203">
        <f t="shared" ref="K44:O44" si="13">SUM(K23:K42)</f>
        <v>1550.4143100000006</v>
      </c>
      <c r="L44" s="203">
        <f t="shared" si="13"/>
        <v>1043.6823299999999</v>
      </c>
      <c r="M44" s="203">
        <f t="shared" si="13"/>
        <v>0.32329000000000008</v>
      </c>
      <c r="N44" s="203">
        <f t="shared" si="13"/>
        <v>0</v>
      </c>
      <c r="O44" s="203">
        <f t="shared" si="13"/>
        <v>-1043.9512799999998</v>
      </c>
      <c r="P44" s="204">
        <f t="shared" si="1"/>
        <v>1550.4686500000007</v>
      </c>
      <c r="Q44" s="203">
        <f>SUM(Q23:Q42)</f>
        <v>0</v>
      </c>
      <c r="R44" s="205">
        <f>SUM(R23:R42)</f>
        <v>1296.0521600000006</v>
      </c>
      <c r="S44" s="206">
        <f t="shared" si="2"/>
        <v>-31628.03931126259</v>
      </c>
      <c r="T44" s="11"/>
    </row>
    <row r="45" spans="1:20" s="172" customFormat="1" ht="9.9499999999999993" customHeight="1" x14ac:dyDescent="0.2">
      <c r="A45" s="178"/>
      <c r="B45" s="194"/>
      <c r="C45" s="189" t="s">
        <v>167</v>
      </c>
      <c r="D45" s="195"/>
      <c r="E45" s="195"/>
      <c r="F45" s="195"/>
      <c r="G45" s="195"/>
      <c r="H45" s="195"/>
      <c r="I45" s="195"/>
      <c r="J45" s="191">
        <f t="shared" si="0"/>
        <v>0</v>
      </c>
      <c r="K45" s="195"/>
      <c r="L45" s="195"/>
      <c r="M45" s="195"/>
      <c r="N45" s="195"/>
      <c r="O45" s="195"/>
      <c r="P45" s="191">
        <f t="shared" si="1"/>
        <v>0</v>
      </c>
      <c r="Q45" s="190"/>
      <c r="R45" s="192"/>
      <c r="S45" s="193">
        <f t="shared" si="2"/>
        <v>0</v>
      </c>
      <c r="T45" s="11"/>
    </row>
    <row r="46" spans="1:20" s="172" customFormat="1" ht="18" customHeight="1" x14ac:dyDescent="0.2">
      <c r="A46" s="178"/>
      <c r="B46" s="194"/>
      <c r="C46" s="207" t="s">
        <v>189</v>
      </c>
      <c r="D46" s="186">
        <f t="shared" ref="D46:I46" si="14">D19+D44</f>
        <v>1146.7258600000059</v>
      </c>
      <c r="E46" s="186">
        <f t="shared" si="14"/>
        <v>675.29673972159526</v>
      </c>
      <c r="F46" s="186">
        <f t="shared" si="14"/>
        <v>-1372.4104362969692</v>
      </c>
      <c r="G46" s="186">
        <f t="shared" si="14"/>
        <v>-1883.8512684583827</v>
      </c>
      <c r="H46" s="186">
        <f t="shared" si="14"/>
        <v>4379.6623534070004</v>
      </c>
      <c r="I46" s="186">
        <f t="shared" si="14"/>
        <v>-1592.3773612490913</v>
      </c>
      <c r="J46" s="187">
        <f t="shared" si="0"/>
        <v>1353.0458871241581</v>
      </c>
      <c r="K46" s="186">
        <f t="shared" ref="K46:O46" si="15">K19+K44</f>
        <v>1550.4143100000006</v>
      </c>
      <c r="L46" s="186">
        <f t="shared" si="15"/>
        <v>1043.6823299999999</v>
      </c>
      <c r="M46" s="186">
        <f t="shared" si="15"/>
        <v>0.32329000000000008</v>
      </c>
      <c r="N46" s="186">
        <f t="shared" si="15"/>
        <v>0</v>
      </c>
      <c r="O46" s="186">
        <f t="shared" si="15"/>
        <v>-1043.9512799999998</v>
      </c>
      <c r="P46" s="187">
        <f t="shared" si="1"/>
        <v>1550.4686500000007</v>
      </c>
      <c r="Q46" s="186">
        <f>Q19+Q44</f>
        <v>0</v>
      </c>
      <c r="R46" s="186">
        <f>R19+R44</f>
        <v>1296.0521600000006</v>
      </c>
      <c r="S46" s="188">
        <f t="shared" si="2"/>
        <v>1607.4623771241581</v>
      </c>
      <c r="T46" s="11"/>
    </row>
    <row r="47" spans="1:20" s="172" customFormat="1" ht="9.9499999999999993" customHeight="1" x14ac:dyDescent="0.2">
      <c r="A47" s="178"/>
      <c r="B47" s="194"/>
      <c r="C47" s="189" t="s">
        <v>167</v>
      </c>
      <c r="D47" s="195"/>
      <c r="E47" s="195"/>
      <c r="F47" s="195"/>
      <c r="G47" s="195"/>
      <c r="H47" s="195"/>
      <c r="I47" s="195"/>
      <c r="J47" s="191">
        <f t="shared" si="0"/>
        <v>0</v>
      </c>
      <c r="K47" s="195"/>
      <c r="L47" s="195"/>
      <c r="M47" s="195"/>
      <c r="N47" s="195"/>
      <c r="O47" s="195"/>
      <c r="P47" s="191">
        <f t="shared" si="1"/>
        <v>0</v>
      </c>
      <c r="Q47" s="190"/>
      <c r="R47" s="192"/>
      <c r="S47" s="193">
        <f t="shared" si="2"/>
        <v>0</v>
      </c>
      <c r="T47" s="11"/>
    </row>
    <row r="48" spans="1:20" s="172" customFormat="1" ht="18" customHeight="1" x14ac:dyDescent="0.2">
      <c r="A48" s="178"/>
      <c r="B48" s="194"/>
      <c r="C48" s="189" t="s">
        <v>190</v>
      </c>
      <c r="D48" s="195"/>
      <c r="E48" s="195"/>
      <c r="F48" s="195"/>
      <c r="G48" s="195"/>
      <c r="H48" s="195"/>
      <c r="I48" s="195"/>
      <c r="J48" s="191">
        <f t="shared" si="0"/>
        <v>0</v>
      </c>
      <c r="K48" s="195"/>
      <c r="L48" s="195"/>
      <c r="M48" s="195"/>
      <c r="N48" s="195"/>
      <c r="O48" s="195"/>
      <c r="P48" s="191">
        <f t="shared" si="1"/>
        <v>0</v>
      </c>
      <c r="Q48" s="190"/>
      <c r="R48" s="192"/>
      <c r="S48" s="193">
        <f t="shared" si="2"/>
        <v>0</v>
      </c>
      <c r="T48" s="11"/>
    </row>
    <row r="49" spans="1:20" s="172" customFormat="1" ht="18" customHeight="1" x14ac:dyDescent="0.2">
      <c r="A49" s="178"/>
      <c r="B49" s="194" t="s">
        <v>21</v>
      </c>
      <c r="C49" s="189" t="s">
        <v>191</v>
      </c>
      <c r="D49" s="190">
        <v>-768.66662000000019</v>
      </c>
      <c r="E49" s="190">
        <v>-202.58948596842291</v>
      </c>
      <c r="F49" s="190">
        <v>0</v>
      </c>
      <c r="G49" s="190">
        <v>-3.7305411557254757</v>
      </c>
      <c r="H49" s="190">
        <v>0</v>
      </c>
      <c r="I49" s="190">
        <v>0</v>
      </c>
      <c r="J49" s="191">
        <f t="shared" si="0"/>
        <v>-974.98664712414859</v>
      </c>
      <c r="K49" s="190">
        <v>0</v>
      </c>
      <c r="L49" s="190">
        <v>0</v>
      </c>
      <c r="M49" s="190">
        <v>-5.4340000000000006E-2</v>
      </c>
      <c r="N49" s="190">
        <v>0</v>
      </c>
      <c r="O49" s="190">
        <v>0</v>
      </c>
      <c r="P49" s="191">
        <f t="shared" si="1"/>
        <v>-5.4340000000000006E-2</v>
      </c>
      <c r="Q49" s="190"/>
      <c r="R49" s="192"/>
      <c r="S49" s="193">
        <f t="shared" si="2"/>
        <v>-975.04098712414861</v>
      </c>
      <c r="T49" s="11"/>
    </row>
    <row r="50" spans="1:20" s="172" customFormat="1" ht="18" customHeight="1" x14ac:dyDescent="0.2">
      <c r="A50" s="178"/>
      <c r="B50" s="194" t="s">
        <v>22</v>
      </c>
      <c r="C50" s="189" t="s">
        <v>192</v>
      </c>
      <c r="D50" s="190">
        <v>0</v>
      </c>
      <c r="E50" s="190">
        <v>0</v>
      </c>
      <c r="F50" s="190">
        <v>0</v>
      </c>
      <c r="G50" s="190">
        <v>0</v>
      </c>
      <c r="H50" s="190">
        <v>0</v>
      </c>
      <c r="I50" s="190">
        <v>0</v>
      </c>
      <c r="J50" s="191">
        <f t="shared" si="0"/>
        <v>0</v>
      </c>
      <c r="K50" s="190">
        <v>0</v>
      </c>
      <c r="L50" s="190">
        <v>0</v>
      </c>
      <c r="M50" s="190">
        <v>0</v>
      </c>
      <c r="N50" s="190">
        <v>0</v>
      </c>
      <c r="O50" s="190">
        <v>0</v>
      </c>
      <c r="P50" s="191">
        <f t="shared" si="1"/>
        <v>0</v>
      </c>
      <c r="Q50" s="190"/>
      <c r="R50" s="192"/>
      <c r="S50" s="193">
        <f t="shared" si="2"/>
        <v>0</v>
      </c>
      <c r="T50" s="11"/>
    </row>
    <row r="51" spans="1:20" s="172" customFormat="1" ht="9.9499999999999993" customHeight="1" x14ac:dyDescent="0.2">
      <c r="A51" s="178"/>
      <c r="B51" s="179"/>
      <c r="C51" s="189" t="s">
        <v>167</v>
      </c>
      <c r="D51" s="195"/>
      <c r="E51" s="195"/>
      <c r="F51" s="195"/>
      <c r="G51" s="195"/>
      <c r="H51" s="195"/>
      <c r="I51" s="195"/>
      <c r="J51" s="191">
        <f t="shared" si="0"/>
        <v>0</v>
      </c>
      <c r="K51" s="195"/>
      <c r="L51" s="195"/>
      <c r="M51" s="195"/>
      <c r="N51" s="195"/>
      <c r="O51" s="195"/>
      <c r="P51" s="191">
        <f t="shared" si="1"/>
        <v>0</v>
      </c>
      <c r="Q51" s="190"/>
      <c r="R51" s="192"/>
      <c r="S51" s="193">
        <f t="shared" si="2"/>
        <v>0</v>
      </c>
      <c r="T51" s="11"/>
    </row>
    <row r="52" spans="1:20" s="172" customFormat="1" ht="36" customHeight="1" x14ac:dyDescent="0.2">
      <c r="A52" s="178"/>
      <c r="B52" s="194"/>
      <c r="C52" s="207" t="s">
        <v>193</v>
      </c>
      <c r="D52" s="186">
        <f>SUM(D46:D50)</f>
        <v>378.05924000000573</v>
      </c>
      <c r="E52" s="186">
        <f t="shared" ref="E52:R52" si="16">SUM(E46:E50)</f>
        <v>472.70725375317238</v>
      </c>
      <c r="F52" s="186">
        <f t="shared" si="16"/>
        <v>-1372.4104362969692</v>
      </c>
      <c r="G52" s="186">
        <f t="shared" si="16"/>
        <v>-1887.5818096141081</v>
      </c>
      <c r="H52" s="186">
        <f t="shared" si="16"/>
        <v>4379.6623534070004</v>
      </c>
      <c r="I52" s="186">
        <f t="shared" si="16"/>
        <v>-1592.3773612490913</v>
      </c>
      <c r="J52" s="187">
        <f t="shared" si="0"/>
        <v>378.05924000000959</v>
      </c>
      <c r="K52" s="186">
        <f t="shared" ref="K52:O52" si="17">SUM(K46:K50)</f>
        <v>1550.4143100000006</v>
      </c>
      <c r="L52" s="186">
        <f t="shared" si="17"/>
        <v>1043.6823299999999</v>
      </c>
      <c r="M52" s="186">
        <f t="shared" si="17"/>
        <v>0.26895000000000008</v>
      </c>
      <c r="N52" s="186">
        <f t="shared" si="17"/>
        <v>0</v>
      </c>
      <c r="O52" s="186">
        <f t="shared" si="17"/>
        <v>-1043.9512799999998</v>
      </c>
      <c r="P52" s="187">
        <f t="shared" si="1"/>
        <v>1550.414310000001</v>
      </c>
      <c r="Q52" s="186">
        <f t="shared" si="16"/>
        <v>0</v>
      </c>
      <c r="R52" s="186">
        <f t="shared" si="16"/>
        <v>1296.0521600000006</v>
      </c>
      <c r="S52" s="188">
        <f t="shared" si="2"/>
        <v>632.42139000000998</v>
      </c>
      <c r="T52" s="11"/>
    </row>
    <row r="53" spans="1:20" s="172" customFormat="1" ht="9.9499999999999993" customHeight="1" x14ac:dyDescent="0.2">
      <c r="A53" s="178"/>
      <c r="B53" s="179"/>
      <c r="C53" s="189" t="s">
        <v>167</v>
      </c>
      <c r="D53" s="195"/>
      <c r="E53" s="195"/>
      <c r="F53" s="195"/>
      <c r="G53" s="195"/>
      <c r="H53" s="195"/>
      <c r="I53" s="195"/>
      <c r="J53" s="191">
        <f t="shared" si="0"/>
        <v>0</v>
      </c>
      <c r="K53" s="195"/>
      <c r="L53" s="195"/>
      <c r="M53" s="195"/>
      <c r="N53" s="195"/>
      <c r="O53" s="195"/>
      <c r="P53" s="191">
        <f t="shared" si="1"/>
        <v>0</v>
      </c>
      <c r="Q53" s="190"/>
      <c r="R53" s="192"/>
      <c r="S53" s="193">
        <f t="shared" si="2"/>
        <v>0</v>
      </c>
      <c r="T53" s="11"/>
    </row>
    <row r="54" spans="1:20" s="172" customFormat="1" ht="18" customHeight="1" x14ac:dyDescent="0.2">
      <c r="A54" s="178"/>
      <c r="B54" s="194" t="s">
        <v>23</v>
      </c>
      <c r="C54" s="189" t="s">
        <v>194</v>
      </c>
      <c r="D54" s="190">
        <v>0</v>
      </c>
      <c r="E54" s="190">
        <v>0</v>
      </c>
      <c r="F54" s="190">
        <v>0</v>
      </c>
      <c r="G54" s="190">
        <v>0</v>
      </c>
      <c r="H54" s="190">
        <v>0</v>
      </c>
      <c r="I54" s="190">
        <v>0</v>
      </c>
      <c r="J54" s="191">
        <f t="shared" si="0"/>
        <v>0</v>
      </c>
      <c r="K54" s="190">
        <v>0</v>
      </c>
      <c r="L54" s="190">
        <v>0</v>
      </c>
      <c r="M54" s="190">
        <v>0</v>
      </c>
      <c r="N54" s="190">
        <v>0</v>
      </c>
      <c r="O54" s="190">
        <v>0</v>
      </c>
      <c r="P54" s="191">
        <f t="shared" si="1"/>
        <v>0</v>
      </c>
      <c r="Q54" s="190"/>
      <c r="R54" s="192"/>
      <c r="S54" s="193">
        <f t="shared" si="2"/>
        <v>0</v>
      </c>
      <c r="T54" s="11"/>
    </row>
    <row r="55" spans="1:20" s="172" customFormat="1" ht="18" customHeight="1" x14ac:dyDescent="0.2">
      <c r="A55" s="178"/>
      <c r="B55" s="194" t="s">
        <v>195</v>
      </c>
      <c r="C55" s="189" t="s">
        <v>196</v>
      </c>
      <c r="D55" s="190">
        <v>0</v>
      </c>
      <c r="E55" s="190">
        <v>0</v>
      </c>
      <c r="F55" s="190">
        <v>0</v>
      </c>
      <c r="G55" s="190">
        <v>0</v>
      </c>
      <c r="H55" s="190">
        <v>0</v>
      </c>
      <c r="I55" s="190">
        <v>0</v>
      </c>
      <c r="J55" s="191">
        <f t="shared" si="0"/>
        <v>0</v>
      </c>
      <c r="K55" s="190">
        <v>0</v>
      </c>
      <c r="L55" s="190">
        <v>0</v>
      </c>
      <c r="M55" s="190">
        <v>0</v>
      </c>
      <c r="N55" s="190">
        <v>0</v>
      </c>
      <c r="O55" s="190">
        <v>0</v>
      </c>
      <c r="P55" s="191">
        <f t="shared" si="1"/>
        <v>0</v>
      </c>
      <c r="Q55" s="190"/>
      <c r="R55" s="192"/>
      <c r="S55" s="193">
        <f t="shared" si="2"/>
        <v>0</v>
      </c>
      <c r="T55" s="11"/>
    </row>
    <row r="56" spans="1:20" s="172" customFormat="1" ht="9.9499999999999993" customHeight="1" x14ac:dyDescent="0.2">
      <c r="A56" s="178"/>
      <c r="B56" s="194"/>
      <c r="C56" s="189" t="s">
        <v>167</v>
      </c>
      <c r="D56" s="195"/>
      <c r="E56" s="195"/>
      <c r="F56" s="195"/>
      <c r="G56" s="195"/>
      <c r="H56" s="195"/>
      <c r="I56" s="195"/>
      <c r="J56" s="191">
        <f t="shared" si="0"/>
        <v>0</v>
      </c>
      <c r="K56" s="195"/>
      <c r="L56" s="195"/>
      <c r="M56" s="195"/>
      <c r="N56" s="195"/>
      <c r="O56" s="195"/>
      <c r="P56" s="191">
        <f t="shared" si="1"/>
        <v>0</v>
      </c>
      <c r="Q56" s="190"/>
      <c r="R56" s="192"/>
      <c r="S56" s="193">
        <f t="shared" si="2"/>
        <v>0</v>
      </c>
      <c r="T56" s="11"/>
    </row>
    <row r="57" spans="1:20" s="172" customFormat="1" ht="54" customHeight="1" x14ac:dyDescent="0.2">
      <c r="A57" s="178"/>
      <c r="B57" s="194"/>
      <c r="C57" s="207" t="s">
        <v>197</v>
      </c>
      <c r="D57" s="186">
        <f>SUM(D52:D55)</f>
        <v>378.05924000000573</v>
      </c>
      <c r="E57" s="186">
        <f t="shared" ref="E57:R57" si="18">SUM(E52:E55)</f>
        <v>472.70725375317238</v>
      </c>
      <c r="F57" s="186">
        <f t="shared" si="18"/>
        <v>-1372.4104362969692</v>
      </c>
      <c r="G57" s="186">
        <f t="shared" si="18"/>
        <v>-1887.5818096141081</v>
      </c>
      <c r="H57" s="186">
        <f t="shared" si="18"/>
        <v>4379.6623534070004</v>
      </c>
      <c r="I57" s="186">
        <f t="shared" si="18"/>
        <v>-1592.3773612490913</v>
      </c>
      <c r="J57" s="187">
        <f t="shared" si="0"/>
        <v>378.05924000000959</v>
      </c>
      <c r="K57" s="186">
        <f t="shared" ref="K57:O57" si="19">SUM(K52:K55)</f>
        <v>1550.4143100000006</v>
      </c>
      <c r="L57" s="186">
        <f t="shared" si="19"/>
        <v>1043.6823299999999</v>
      </c>
      <c r="M57" s="186">
        <f t="shared" si="19"/>
        <v>0.26895000000000008</v>
      </c>
      <c r="N57" s="186">
        <f t="shared" si="19"/>
        <v>0</v>
      </c>
      <c r="O57" s="186">
        <f t="shared" si="19"/>
        <v>-1043.9512799999998</v>
      </c>
      <c r="P57" s="187">
        <f t="shared" si="1"/>
        <v>1550.414310000001</v>
      </c>
      <c r="Q57" s="186">
        <f t="shared" si="18"/>
        <v>0</v>
      </c>
      <c r="R57" s="186">
        <f t="shared" si="18"/>
        <v>1296.0521600000006</v>
      </c>
      <c r="S57" s="188">
        <f t="shared" si="2"/>
        <v>632.42139000000998</v>
      </c>
      <c r="T57" s="11"/>
    </row>
    <row r="58" spans="1:20" s="172" customFormat="1" ht="9.9499999999999993" customHeight="1" x14ac:dyDescent="0.2">
      <c r="A58" s="178"/>
      <c r="B58" s="194"/>
      <c r="C58" s="189"/>
      <c r="D58" s="195"/>
      <c r="E58" s="195"/>
      <c r="F58" s="195"/>
      <c r="G58" s="195"/>
      <c r="H58" s="195"/>
      <c r="I58" s="195"/>
      <c r="J58" s="191">
        <f t="shared" si="0"/>
        <v>0</v>
      </c>
      <c r="K58" s="195"/>
      <c r="L58" s="195"/>
      <c r="M58" s="195"/>
      <c r="N58" s="195"/>
      <c r="O58" s="195"/>
      <c r="P58" s="191">
        <f t="shared" si="1"/>
        <v>0</v>
      </c>
      <c r="Q58" s="190"/>
      <c r="R58" s="192"/>
      <c r="S58" s="193">
        <f t="shared" si="2"/>
        <v>0</v>
      </c>
      <c r="T58" s="11"/>
    </row>
    <row r="59" spans="1:20" s="172" customFormat="1" ht="18" customHeight="1" x14ac:dyDescent="0.2">
      <c r="A59" s="178"/>
      <c r="B59" s="194" t="s">
        <v>198</v>
      </c>
      <c r="C59" s="189" t="s">
        <v>199</v>
      </c>
      <c r="D59" s="190">
        <v>0</v>
      </c>
      <c r="E59" s="190">
        <v>0</v>
      </c>
      <c r="F59" s="190">
        <v>0</v>
      </c>
      <c r="G59" s="190">
        <v>0</v>
      </c>
      <c r="H59" s="190">
        <v>0</v>
      </c>
      <c r="I59" s="190">
        <v>0</v>
      </c>
      <c r="J59" s="191">
        <f t="shared" si="0"/>
        <v>0</v>
      </c>
      <c r="K59" s="190">
        <v>0</v>
      </c>
      <c r="L59" s="190">
        <v>0</v>
      </c>
      <c r="M59" s="190">
        <v>0</v>
      </c>
      <c r="N59" s="190">
        <v>0</v>
      </c>
      <c r="O59" s="190">
        <v>0</v>
      </c>
      <c r="P59" s="191">
        <f t="shared" si="1"/>
        <v>0</v>
      </c>
      <c r="Q59" s="190"/>
      <c r="R59" s="192"/>
      <c r="S59" s="193">
        <f t="shared" si="2"/>
        <v>0</v>
      </c>
      <c r="T59" s="11"/>
    </row>
    <row r="60" spans="1:20" s="172" customFormat="1" ht="18" customHeight="1" x14ac:dyDescent="0.2">
      <c r="A60" s="178"/>
      <c r="B60" s="194" t="s">
        <v>59</v>
      </c>
      <c r="C60" s="189" t="s">
        <v>200</v>
      </c>
      <c r="D60" s="190">
        <v>0</v>
      </c>
      <c r="E60" s="190">
        <v>0</v>
      </c>
      <c r="F60" s="190">
        <v>0</v>
      </c>
      <c r="G60" s="190">
        <v>0</v>
      </c>
      <c r="H60" s="190">
        <v>0</v>
      </c>
      <c r="I60" s="190">
        <v>0</v>
      </c>
      <c r="J60" s="191">
        <f t="shared" si="0"/>
        <v>0</v>
      </c>
      <c r="K60" s="190">
        <v>0</v>
      </c>
      <c r="L60" s="190">
        <v>0</v>
      </c>
      <c r="M60" s="190">
        <v>0</v>
      </c>
      <c r="N60" s="190">
        <v>0</v>
      </c>
      <c r="O60" s="190">
        <v>0</v>
      </c>
      <c r="P60" s="191">
        <f t="shared" si="1"/>
        <v>0</v>
      </c>
      <c r="Q60" s="190">
        <v>0</v>
      </c>
      <c r="R60" s="192">
        <v>0</v>
      </c>
      <c r="S60" s="193">
        <f t="shared" si="2"/>
        <v>0</v>
      </c>
      <c r="T60" s="11"/>
    </row>
    <row r="61" spans="1:20" s="172" customFormat="1" ht="9.9499999999999993" customHeight="1" x14ac:dyDescent="0.2">
      <c r="A61" s="178"/>
      <c r="B61" s="194"/>
      <c r="C61" s="189" t="s">
        <v>167</v>
      </c>
      <c r="D61" s="195"/>
      <c r="E61" s="195"/>
      <c r="F61" s="195"/>
      <c r="G61" s="195"/>
      <c r="H61" s="195"/>
      <c r="I61" s="195"/>
      <c r="J61" s="191">
        <f t="shared" si="0"/>
        <v>0</v>
      </c>
      <c r="K61" s="195"/>
      <c r="L61" s="195"/>
      <c r="M61" s="195"/>
      <c r="N61" s="195"/>
      <c r="O61" s="195"/>
      <c r="P61" s="191">
        <f t="shared" si="1"/>
        <v>0</v>
      </c>
      <c r="Q61" s="190"/>
      <c r="R61" s="192"/>
      <c r="S61" s="193">
        <f t="shared" si="2"/>
        <v>0</v>
      </c>
      <c r="T61" s="11"/>
    </row>
    <row r="62" spans="1:20" s="172" customFormat="1" ht="18" customHeight="1" x14ac:dyDescent="0.2">
      <c r="A62" s="178"/>
      <c r="B62" s="179"/>
      <c r="C62" s="185" t="s">
        <v>56</v>
      </c>
      <c r="D62" s="186">
        <f>D57+D59+D60</f>
        <v>378.05924000000573</v>
      </c>
      <c r="E62" s="186">
        <f t="shared" ref="E62:R62" si="20">E57+E59+E60</f>
        <v>472.70725375317238</v>
      </c>
      <c r="F62" s="186">
        <f t="shared" si="20"/>
        <v>-1372.4104362969692</v>
      </c>
      <c r="G62" s="186">
        <f t="shared" si="20"/>
        <v>-1887.5818096141081</v>
      </c>
      <c r="H62" s="186">
        <f t="shared" si="20"/>
        <v>4379.6623534070004</v>
      </c>
      <c r="I62" s="186">
        <f t="shared" si="20"/>
        <v>-1592.3773612490913</v>
      </c>
      <c r="J62" s="187">
        <f t="shared" si="0"/>
        <v>378.05924000000959</v>
      </c>
      <c r="K62" s="186">
        <f t="shared" ref="K62:O62" si="21">K57+K59+K60</f>
        <v>1550.4143100000006</v>
      </c>
      <c r="L62" s="186">
        <f t="shared" si="21"/>
        <v>1043.6823299999999</v>
      </c>
      <c r="M62" s="186">
        <f t="shared" si="21"/>
        <v>0.26895000000000008</v>
      </c>
      <c r="N62" s="186">
        <f t="shared" si="21"/>
        <v>0</v>
      </c>
      <c r="O62" s="186">
        <f t="shared" si="21"/>
        <v>-1043.9512799999998</v>
      </c>
      <c r="P62" s="187">
        <f t="shared" si="1"/>
        <v>1550.414310000001</v>
      </c>
      <c r="Q62" s="186">
        <f t="shared" si="20"/>
        <v>0</v>
      </c>
      <c r="R62" s="186">
        <f t="shared" si="20"/>
        <v>1296.0521600000006</v>
      </c>
      <c r="S62" s="188">
        <f t="shared" si="2"/>
        <v>632.42139000000998</v>
      </c>
      <c r="T62" s="11"/>
    </row>
    <row r="63" spans="1:20" s="172" customFormat="1" ht="9.9499999999999993" customHeight="1" x14ac:dyDescent="0.2">
      <c r="A63" s="178"/>
      <c r="B63" s="179"/>
      <c r="C63" s="189" t="s">
        <v>167</v>
      </c>
      <c r="D63" s="195"/>
      <c r="E63" s="195"/>
      <c r="F63" s="195"/>
      <c r="G63" s="195"/>
      <c r="H63" s="195"/>
      <c r="I63" s="195"/>
      <c r="J63" s="191">
        <f t="shared" si="0"/>
        <v>0</v>
      </c>
      <c r="K63" s="195"/>
      <c r="L63" s="195"/>
      <c r="M63" s="195"/>
      <c r="N63" s="195"/>
      <c r="O63" s="195"/>
      <c r="P63" s="191">
        <f t="shared" si="1"/>
        <v>0</v>
      </c>
      <c r="Q63" s="190"/>
      <c r="R63" s="192"/>
      <c r="S63" s="193">
        <f t="shared" si="2"/>
        <v>0</v>
      </c>
      <c r="T63" s="11"/>
    </row>
    <row r="64" spans="1:20" s="172" customFormat="1" ht="18" customHeight="1" x14ac:dyDescent="0.2">
      <c r="A64" s="197"/>
      <c r="B64" s="208"/>
      <c r="C64" s="209" t="s">
        <v>201</v>
      </c>
      <c r="D64" s="210">
        <f t="shared" ref="D64:G64" si="22">D19+D23+D24+D25+D27+SUM(D31:D42)+D54+D55+D26</f>
        <v>5989.1366700000044</v>
      </c>
      <c r="E64" s="210">
        <f t="shared" si="22"/>
        <v>532.84047553803396</v>
      </c>
      <c r="F64" s="210">
        <f t="shared" si="22"/>
        <v>-1366.9092535027826</v>
      </c>
      <c r="G64" s="210">
        <f t="shared" si="22"/>
        <v>-1687.430535810432</v>
      </c>
      <c r="H64" s="210">
        <f t="shared" ref="H64:I64" si="23">H19+H23+H24+H25+H27+SUM(H31:H42)+H54+H55+H26</f>
        <v>4379.6623534070004</v>
      </c>
      <c r="I64" s="210">
        <f t="shared" si="23"/>
        <v>-1592.3773612490913</v>
      </c>
      <c r="J64" s="210">
        <f t="shared" si="0"/>
        <v>6254.9223483827336</v>
      </c>
      <c r="K64" s="210">
        <f t="shared" ref="K64:O64" si="24">K19+K23+K24+K25+K27+SUM(K31:K42)+K54+K55+K26</f>
        <v>1480.7013100000011</v>
      </c>
      <c r="L64" s="210">
        <f t="shared" si="24"/>
        <v>1099.5690299999999</v>
      </c>
      <c r="M64" s="210">
        <f t="shared" si="24"/>
        <v>-10.96998</v>
      </c>
      <c r="N64" s="210">
        <f t="shared" si="24"/>
        <v>0</v>
      </c>
      <c r="O64" s="210">
        <f t="shared" si="24"/>
        <v>-1043.9512799999998</v>
      </c>
      <c r="P64" s="210">
        <f t="shared" si="1"/>
        <v>1525.3490800000013</v>
      </c>
      <c r="Q64" s="210">
        <f>Q19+Q23+Q24+Q25+Q27+SUM(Q31:Q42)+Q54+Q55+Q26</f>
        <v>0</v>
      </c>
      <c r="R64" s="210">
        <f>R19+R23+R24+R25+R27+SUM(R31:R42)+R54+R55+R26</f>
        <v>1296.0521600000006</v>
      </c>
      <c r="S64" s="210">
        <f t="shared" si="2"/>
        <v>6484.2192683827343</v>
      </c>
      <c r="T64" s="201"/>
    </row>
    <row r="65" spans="1:20" s="172" customFormat="1" ht="9.9499999999999993" customHeight="1" x14ac:dyDescent="0.2">
      <c r="A65" s="178"/>
      <c r="B65" s="208"/>
      <c r="C65" s="189"/>
      <c r="D65" s="195"/>
      <c r="E65" s="195"/>
      <c r="F65" s="195"/>
      <c r="G65" s="195"/>
      <c r="H65" s="195"/>
      <c r="I65" s="195"/>
      <c r="J65" s="191">
        <f t="shared" si="0"/>
        <v>0</v>
      </c>
      <c r="K65" s="195"/>
      <c r="L65" s="195"/>
      <c r="M65" s="195"/>
      <c r="N65" s="195"/>
      <c r="O65" s="195"/>
      <c r="P65" s="191">
        <f t="shared" si="1"/>
        <v>0</v>
      </c>
      <c r="Q65" s="190"/>
      <c r="R65" s="192"/>
      <c r="S65" s="193">
        <f t="shared" si="2"/>
        <v>0</v>
      </c>
      <c r="T65" s="11"/>
    </row>
    <row r="66" spans="1:20" s="172" customFormat="1" ht="18" customHeight="1" x14ac:dyDescent="0.2">
      <c r="A66" s="197"/>
      <c r="B66" s="208"/>
      <c r="C66" s="209" t="s">
        <v>202</v>
      </c>
      <c r="D66" s="210">
        <v>3312.6406799999995</v>
      </c>
      <c r="E66" s="210">
        <v>0.69681889226465055</v>
      </c>
      <c r="F66" s="210">
        <v>3.8963518253041074</v>
      </c>
      <c r="G66" s="210">
        <v>2.5923432343882564</v>
      </c>
      <c r="H66" s="210">
        <v>0</v>
      </c>
      <c r="I66" s="210">
        <v>0</v>
      </c>
      <c r="J66" s="210">
        <f t="shared" si="0"/>
        <v>3319.8261939519566</v>
      </c>
      <c r="K66" s="210">
        <v>1.48752</v>
      </c>
      <c r="L66" s="210">
        <v>0</v>
      </c>
      <c r="M66" s="210">
        <v>0</v>
      </c>
      <c r="N66" s="210">
        <v>0</v>
      </c>
      <c r="O66" s="210">
        <v>0</v>
      </c>
      <c r="P66" s="210">
        <f t="shared" si="1"/>
        <v>1.48752</v>
      </c>
      <c r="Q66" s="210">
        <v>0</v>
      </c>
      <c r="R66" s="211">
        <v>0</v>
      </c>
      <c r="S66" s="212">
        <f t="shared" si="2"/>
        <v>3321.3137139519567</v>
      </c>
      <c r="T66" s="201"/>
    </row>
    <row r="67" spans="1:20" s="172" customFormat="1" ht="9.9499999999999993" customHeight="1" x14ac:dyDescent="0.2">
      <c r="A67" s="178"/>
      <c r="B67" s="208"/>
      <c r="C67" s="189"/>
      <c r="D67" s="195"/>
      <c r="E67" s="195"/>
      <c r="F67" s="195"/>
      <c r="G67" s="195"/>
      <c r="H67" s="195"/>
      <c r="I67" s="195"/>
      <c r="J67" s="191">
        <f t="shared" si="0"/>
        <v>0</v>
      </c>
      <c r="K67" s="195"/>
      <c r="L67" s="195"/>
      <c r="M67" s="195"/>
      <c r="N67" s="195"/>
      <c r="O67" s="195"/>
      <c r="P67" s="191">
        <f t="shared" si="1"/>
        <v>0</v>
      </c>
      <c r="Q67" s="190"/>
      <c r="R67" s="192"/>
      <c r="S67" s="193">
        <f t="shared" si="2"/>
        <v>0</v>
      </c>
      <c r="T67" s="11"/>
    </row>
    <row r="68" spans="1:20" s="172" customFormat="1" ht="18" customHeight="1" x14ac:dyDescent="0.2">
      <c r="A68" s="197"/>
      <c r="B68" s="208"/>
      <c r="C68" s="209" t="s">
        <v>203</v>
      </c>
      <c r="D68" s="210">
        <v>2224.7748199999996</v>
      </c>
      <c r="E68" s="210">
        <v>0</v>
      </c>
      <c r="F68" s="210">
        <v>8.8188167332742591</v>
      </c>
      <c r="G68" s="210">
        <v>0</v>
      </c>
      <c r="H68" s="210">
        <v>0</v>
      </c>
      <c r="I68" s="210">
        <v>0</v>
      </c>
      <c r="J68" s="210">
        <f t="shared" si="0"/>
        <v>2233.5936367332738</v>
      </c>
      <c r="K68" s="210">
        <v>0</v>
      </c>
      <c r="L68" s="210">
        <v>0</v>
      </c>
      <c r="M68" s="210">
        <v>0</v>
      </c>
      <c r="N68" s="210">
        <v>0</v>
      </c>
      <c r="O68" s="210">
        <v>0</v>
      </c>
      <c r="P68" s="210">
        <f t="shared" si="1"/>
        <v>0</v>
      </c>
      <c r="Q68" s="210">
        <v>0</v>
      </c>
      <c r="R68" s="211">
        <v>0</v>
      </c>
      <c r="S68" s="212">
        <f t="shared" si="2"/>
        <v>2233.5936367332738</v>
      </c>
      <c r="T68" s="201"/>
    </row>
    <row r="69" spans="1:20" s="172" customFormat="1" ht="9.9499999999999993" customHeight="1" x14ac:dyDescent="0.2">
      <c r="A69" s="178"/>
      <c r="B69" s="208"/>
      <c r="C69" s="189"/>
      <c r="D69" s="195"/>
      <c r="E69" s="195"/>
      <c r="F69" s="195"/>
      <c r="G69" s="195"/>
      <c r="H69" s="195"/>
      <c r="I69" s="195"/>
      <c r="J69" s="191">
        <f t="shared" si="0"/>
        <v>0</v>
      </c>
      <c r="K69" s="195"/>
      <c r="L69" s="195"/>
      <c r="M69" s="195"/>
      <c r="N69" s="195"/>
      <c r="O69" s="195"/>
      <c r="P69" s="191">
        <f t="shared" si="1"/>
        <v>0</v>
      </c>
      <c r="Q69" s="190"/>
      <c r="R69" s="192"/>
      <c r="S69" s="193">
        <f t="shared" si="2"/>
        <v>0</v>
      </c>
      <c r="T69" s="11"/>
    </row>
    <row r="70" spans="1:20" s="172" customFormat="1" ht="18" customHeight="1" x14ac:dyDescent="0.2">
      <c r="A70" s="197"/>
      <c r="B70" s="208"/>
      <c r="C70" s="209" t="s">
        <v>204</v>
      </c>
      <c r="D70" s="210">
        <f>D64+D66+D68</f>
        <v>11526.552170000003</v>
      </c>
      <c r="E70" s="210">
        <f t="shared" ref="E70:R70" si="25">E64+E66+E68</f>
        <v>533.53729443029863</v>
      </c>
      <c r="F70" s="210">
        <f t="shared" si="25"/>
        <v>-1354.1940849442044</v>
      </c>
      <c r="G70" s="210">
        <f t="shared" si="25"/>
        <v>-1684.8381925760439</v>
      </c>
      <c r="H70" s="210">
        <f t="shared" si="25"/>
        <v>4379.6623534070004</v>
      </c>
      <c r="I70" s="210">
        <f t="shared" si="25"/>
        <v>-1592.3773612490913</v>
      </c>
      <c r="J70" s="210">
        <f t="shared" si="0"/>
        <v>11808.342179067962</v>
      </c>
      <c r="K70" s="210">
        <f t="shared" ref="K70:O70" si="26">K64+K66+K68</f>
        <v>1482.188830000001</v>
      </c>
      <c r="L70" s="210">
        <f t="shared" si="26"/>
        <v>1099.5690299999999</v>
      </c>
      <c r="M70" s="210">
        <f t="shared" si="26"/>
        <v>-10.96998</v>
      </c>
      <c r="N70" s="210">
        <f t="shared" si="26"/>
        <v>0</v>
      </c>
      <c r="O70" s="210">
        <f t="shared" si="26"/>
        <v>-1043.9512799999998</v>
      </c>
      <c r="P70" s="210">
        <f t="shared" si="1"/>
        <v>1526.836600000001</v>
      </c>
      <c r="Q70" s="210">
        <f t="shared" si="25"/>
        <v>0</v>
      </c>
      <c r="R70" s="210">
        <f t="shared" si="25"/>
        <v>1296.0521600000006</v>
      </c>
      <c r="S70" s="210">
        <f t="shared" si="2"/>
        <v>12039.126619067962</v>
      </c>
      <c r="T70" s="201"/>
    </row>
    <row r="71" spans="1:20" s="172" customFormat="1" ht="9.9499999999999993" customHeight="1" thickBot="1" x14ac:dyDescent="0.25">
      <c r="A71" s="178"/>
      <c r="B71" s="208"/>
      <c r="C71" s="213" t="s">
        <v>167</v>
      </c>
      <c r="D71" s="214"/>
      <c r="E71" s="214"/>
      <c r="F71" s="214"/>
      <c r="G71" s="214"/>
      <c r="H71" s="214"/>
      <c r="I71" s="214"/>
      <c r="J71" s="215"/>
      <c r="K71" s="214"/>
      <c r="L71" s="214"/>
      <c r="M71" s="214"/>
      <c r="N71" s="214"/>
      <c r="O71" s="214"/>
      <c r="P71" s="215"/>
      <c r="Q71" s="214"/>
      <c r="R71" s="216"/>
      <c r="S71" s="217">
        <f t="shared" si="2"/>
        <v>0</v>
      </c>
      <c r="T71" s="11"/>
    </row>
    <row r="72" spans="1:20" s="160" customFormat="1" ht="18" customHeight="1" x14ac:dyDescent="0.2">
      <c r="A72" s="218"/>
      <c r="B72" s="208"/>
      <c r="C72" s="170" t="s">
        <v>167</v>
      </c>
      <c r="D72" s="170"/>
      <c r="E72" s="170"/>
      <c r="F72" s="170"/>
      <c r="G72" s="170"/>
      <c r="H72" s="170"/>
      <c r="I72" s="170"/>
      <c r="J72" s="219"/>
      <c r="K72" s="170"/>
      <c r="L72" s="170"/>
      <c r="M72" s="170"/>
      <c r="N72" s="170"/>
      <c r="O72" s="170"/>
      <c r="P72" s="219"/>
      <c r="Q72" s="170"/>
      <c r="R72" s="170"/>
      <c r="S72" s="220"/>
      <c r="T72" s="170"/>
    </row>
  </sheetData>
  <mergeCells count="7">
    <mergeCell ref="S2:S3"/>
    <mergeCell ref="C6:C8"/>
    <mergeCell ref="J6:J8"/>
    <mergeCell ref="P6:P8"/>
    <mergeCell ref="S6:S8"/>
    <mergeCell ref="Q7:Q8"/>
    <mergeCell ref="R7:R8"/>
  </mergeCells>
  <printOptions horizontalCentered="1"/>
  <pageMargins left="0" right="0" top="0.31496062992125984" bottom="0.39370078740157483" header="0.31496062992125984" footer="0.27559055118110237"/>
  <pageSetup paperSize="9" scale="61" fitToHeight="2" orientation="landscape" r:id="rId1"/>
  <headerFooter alignWithMargins="0">
    <oddFooter>&amp;L&amp;"Calibri,Regular"&amp;8&amp;Z&amp;F - &amp;A&amp;R&amp;"Calibri,Regular"&amp;8&amp;D &amp;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U73"/>
  <sheetViews>
    <sheetView showGridLines="0" zoomScaleNormal="100" workbookViewId="0">
      <pane xSplit="3" ySplit="8" topLeftCell="D9" activePane="bottomRight" state="frozen"/>
      <selection activeCell="B3" sqref="B3:D3"/>
      <selection pane="topRight" activeCell="B3" sqref="B3:D3"/>
      <selection pane="bottomLeft" activeCell="B3" sqref="B3:D3"/>
      <selection pane="bottomRight" activeCell="I17" activeCellId="1" sqref="D17:F17 I17"/>
    </sheetView>
  </sheetViews>
  <sheetFormatPr defaultColWidth="18.7109375" defaultRowHeight="18" customHeight="1" outlineLevelCol="1" x14ac:dyDescent="0.2"/>
  <cols>
    <col min="1" max="1" width="1.42578125" customWidth="1"/>
    <col min="2" max="2" width="30.7109375" customWidth="1" outlineLevel="1"/>
    <col min="3" max="3" width="50.7109375" customWidth="1"/>
    <col min="4" max="10" width="17.7109375" customWidth="1" outlineLevel="1"/>
    <col min="11" max="11" width="17.7109375" customWidth="1"/>
    <col min="12" max="16" width="17.7109375" customWidth="1" outlineLevel="1"/>
    <col min="17" max="17" width="17.7109375" customWidth="1"/>
    <col min="18" max="19" width="17.7109375" customWidth="1" outlineLevel="1"/>
    <col min="20" max="20" width="18.7109375" customWidth="1"/>
    <col min="21" max="21" width="1.42578125" customWidth="1"/>
  </cols>
  <sheetData>
    <row r="1" spans="1:21" s="160" customFormat="1" ht="9.9499999999999993" customHeight="1" x14ac:dyDescent="0.2">
      <c r="A1"/>
      <c r="B1"/>
      <c r="C1" s="159"/>
      <c r="D1" s="160">
        <v>0</v>
      </c>
      <c r="E1" s="160">
        <v>0</v>
      </c>
      <c r="F1" s="160">
        <v>0</v>
      </c>
      <c r="G1" s="160">
        <v>0</v>
      </c>
      <c r="H1" s="160">
        <v>0</v>
      </c>
      <c r="I1" s="160">
        <v>0</v>
      </c>
      <c r="J1" s="160">
        <v>0</v>
      </c>
      <c r="K1" s="161">
        <v>0</v>
      </c>
      <c r="L1" s="160">
        <v>0</v>
      </c>
      <c r="M1" s="160">
        <v>0</v>
      </c>
      <c r="N1" s="160">
        <v>0</v>
      </c>
      <c r="O1" s="160">
        <v>0</v>
      </c>
      <c r="P1" s="160">
        <v>0</v>
      </c>
      <c r="Q1" s="160">
        <v>0</v>
      </c>
      <c r="R1" s="159"/>
      <c r="S1" s="159"/>
      <c r="T1" s="162">
        <f>(T63-L63)*1000</f>
        <v>5027252.279636546</v>
      </c>
      <c r="U1" s="159"/>
    </row>
    <row r="2" spans="1:21" s="166" customFormat="1" ht="18" customHeight="1" x14ac:dyDescent="0.2">
      <c r="A2"/>
      <c r="B2"/>
      <c r="C2" s="163" t="s">
        <v>154</v>
      </c>
      <c r="D2" s="160"/>
      <c r="E2" s="160"/>
      <c r="F2" s="164"/>
      <c r="G2" s="164"/>
      <c r="H2" s="164"/>
      <c r="I2" s="164"/>
      <c r="J2" s="164"/>
      <c r="K2" s="165"/>
      <c r="L2" s="164"/>
      <c r="M2" s="164"/>
      <c r="N2" s="164"/>
      <c r="O2" s="164"/>
      <c r="P2" s="164"/>
      <c r="Q2" s="165"/>
      <c r="R2" s="164"/>
      <c r="S2" s="164"/>
      <c r="T2" s="403" t="s">
        <v>155</v>
      </c>
      <c r="U2" s="164"/>
    </row>
    <row r="3" spans="1:21" s="166" customFormat="1" ht="18" customHeight="1" x14ac:dyDescent="0.2">
      <c r="A3"/>
      <c r="B3"/>
      <c r="C3" s="163" t="s">
        <v>156</v>
      </c>
      <c r="D3" s="162"/>
      <c r="E3" s="162"/>
      <c r="F3" s="164"/>
      <c r="G3" s="164"/>
      <c r="H3" s="164"/>
      <c r="I3" s="164"/>
      <c r="J3" s="164"/>
      <c r="K3" s="165"/>
      <c r="L3" s="164"/>
      <c r="M3" s="164"/>
      <c r="N3" s="164"/>
      <c r="O3" s="164"/>
      <c r="P3" s="164"/>
      <c r="Q3" s="165"/>
      <c r="R3" s="167"/>
      <c r="S3" s="164"/>
      <c r="T3" s="404"/>
      <c r="U3" s="164"/>
    </row>
    <row r="4" spans="1:21" s="166" customFormat="1" ht="18" customHeight="1" x14ac:dyDescent="0.2">
      <c r="A4"/>
      <c r="B4"/>
      <c r="C4" s="168" t="s">
        <v>157</v>
      </c>
      <c r="D4" s="164"/>
      <c r="E4" s="164"/>
      <c r="F4" s="164"/>
      <c r="G4" s="164"/>
      <c r="H4" s="164"/>
      <c r="I4" s="164"/>
      <c r="J4" s="164"/>
      <c r="K4" s="165"/>
      <c r="L4" s="164"/>
      <c r="M4" s="164"/>
      <c r="N4" s="164"/>
      <c r="O4" s="164"/>
      <c r="P4" s="164"/>
      <c r="Q4" s="165"/>
      <c r="R4" s="167"/>
      <c r="S4" s="164"/>
      <c r="T4" s="169">
        <f>P8</f>
        <v>44012</v>
      </c>
      <c r="U4" s="164"/>
    </row>
    <row r="5" spans="1:21" s="172" customFormat="1" ht="9.9499999999999993" customHeight="1" thickBot="1" x14ac:dyDescent="0.25">
      <c r="A5"/>
      <c r="B5"/>
      <c r="C5" s="170"/>
      <c r="D5" s="11"/>
      <c r="E5" s="11"/>
      <c r="F5" s="11"/>
      <c r="G5" s="11"/>
      <c r="H5" s="11"/>
      <c r="I5" s="11"/>
      <c r="J5" s="11"/>
      <c r="K5" s="171"/>
      <c r="L5" s="11"/>
      <c r="M5" s="11"/>
      <c r="N5" s="11"/>
      <c r="O5" s="11"/>
      <c r="P5" s="11"/>
      <c r="Q5" s="171"/>
      <c r="R5" s="11"/>
      <c r="S5" s="11"/>
      <c r="T5" s="171"/>
      <c r="U5" s="11"/>
    </row>
    <row r="6" spans="1:21" s="166" customFormat="1" ht="18" customHeight="1" x14ac:dyDescent="0.2">
      <c r="A6"/>
      <c r="B6"/>
      <c r="C6" s="405" t="s">
        <v>158</v>
      </c>
      <c r="D6" s="173" t="s">
        <v>159</v>
      </c>
      <c r="E6" s="173" t="s">
        <v>205</v>
      </c>
      <c r="F6" s="173" t="s">
        <v>208</v>
      </c>
      <c r="G6" s="173" t="s">
        <v>209</v>
      </c>
      <c r="H6" s="173" t="s">
        <v>210</v>
      </c>
      <c r="I6" s="173" t="s">
        <v>165</v>
      </c>
      <c r="J6" s="173" t="s">
        <v>166</v>
      </c>
      <c r="K6" s="407" t="s">
        <v>160</v>
      </c>
      <c r="L6" s="173" t="s">
        <v>211</v>
      </c>
      <c r="M6" s="173" t="s">
        <v>212</v>
      </c>
      <c r="N6" s="173" t="s">
        <v>213</v>
      </c>
      <c r="O6" s="173" t="s">
        <v>165</v>
      </c>
      <c r="P6" s="173" t="s">
        <v>166</v>
      </c>
      <c r="Q6" s="407" t="s">
        <v>161</v>
      </c>
      <c r="R6" s="174" t="s">
        <v>162</v>
      </c>
      <c r="S6" s="175"/>
      <c r="T6" s="410" t="s">
        <v>163</v>
      </c>
      <c r="U6" s="164"/>
    </row>
    <row r="7" spans="1:21" s="166" customFormat="1" ht="18" customHeight="1" x14ac:dyDescent="0.2">
      <c r="A7"/>
      <c r="B7"/>
      <c r="C7" s="406"/>
      <c r="D7" s="176" t="s">
        <v>164</v>
      </c>
      <c r="E7" s="176" t="s">
        <v>164</v>
      </c>
      <c r="F7" s="176" t="s">
        <v>164</v>
      </c>
      <c r="G7" s="176" t="s">
        <v>164</v>
      </c>
      <c r="H7" s="176" t="s">
        <v>164</v>
      </c>
      <c r="I7" s="176" t="s">
        <v>164</v>
      </c>
      <c r="J7" s="176" t="s">
        <v>164</v>
      </c>
      <c r="K7" s="408"/>
      <c r="L7" s="176" t="s">
        <v>164</v>
      </c>
      <c r="M7" s="176" t="s">
        <v>164</v>
      </c>
      <c r="N7" s="176" t="s">
        <v>164</v>
      </c>
      <c r="O7" s="176" t="s">
        <v>164</v>
      </c>
      <c r="P7" s="176" t="s">
        <v>164</v>
      </c>
      <c r="Q7" s="408"/>
      <c r="R7" s="412" t="s">
        <v>165</v>
      </c>
      <c r="S7" s="413" t="s">
        <v>166</v>
      </c>
      <c r="T7" s="411"/>
      <c r="U7" s="164"/>
    </row>
    <row r="8" spans="1:21" s="166" customFormat="1" ht="18" customHeight="1" thickBot="1" x14ac:dyDescent="0.25">
      <c r="A8"/>
      <c r="B8"/>
      <c r="C8" s="406"/>
      <c r="D8" s="177">
        <v>44012</v>
      </c>
      <c r="E8" s="177">
        <v>44012</v>
      </c>
      <c r="F8" s="177">
        <v>44012</v>
      </c>
      <c r="G8" s="177">
        <v>44012</v>
      </c>
      <c r="H8" s="177">
        <v>44012</v>
      </c>
      <c r="I8" s="177">
        <v>44012</v>
      </c>
      <c r="J8" s="177">
        <v>44012</v>
      </c>
      <c r="K8" s="409"/>
      <c r="L8" s="177">
        <v>44012</v>
      </c>
      <c r="M8" s="177">
        <v>44012</v>
      </c>
      <c r="N8" s="177">
        <v>44012</v>
      </c>
      <c r="O8" s="177">
        <v>44012</v>
      </c>
      <c r="P8" s="177">
        <v>44012</v>
      </c>
      <c r="Q8" s="409"/>
      <c r="R8" s="412"/>
      <c r="S8" s="413"/>
      <c r="T8" s="411"/>
      <c r="U8" s="164"/>
    </row>
    <row r="9" spans="1:21" s="172" customFormat="1" ht="9.9499999999999993" customHeight="1" x14ac:dyDescent="0.2">
      <c r="A9" s="178"/>
      <c r="B9" s="179"/>
      <c r="C9" s="180" t="s">
        <v>167</v>
      </c>
      <c r="D9" s="181"/>
      <c r="E9" s="181"/>
      <c r="F9" s="181"/>
      <c r="G9" s="181"/>
      <c r="H9" s="181"/>
      <c r="I9" s="181"/>
      <c r="J9" s="181"/>
      <c r="K9" s="182"/>
      <c r="L9" s="181"/>
      <c r="M9" s="181"/>
      <c r="N9" s="181"/>
      <c r="O9" s="181"/>
      <c r="P9" s="181"/>
      <c r="Q9" s="182"/>
      <c r="R9" s="181"/>
      <c r="S9" s="183"/>
      <c r="T9" s="184"/>
      <c r="U9" s="11"/>
    </row>
    <row r="10" spans="1:21" s="172" customFormat="1" ht="18" customHeight="1" x14ac:dyDescent="0.2">
      <c r="A10" s="178"/>
      <c r="B10" s="179" t="s">
        <v>3</v>
      </c>
      <c r="C10" s="185" t="s">
        <v>168</v>
      </c>
      <c r="D10" s="186">
        <v>129643.04991999999</v>
      </c>
      <c r="E10" s="186">
        <v>0</v>
      </c>
      <c r="F10" s="186">
        <v>1053.1607432097076</v>
      </c>
      <c r="G10" s="186">
        <v>0</v>
      </c>
      <c r="H10" s="186">
        <v>377.2151996279419</v>
      </c>
      <c r="I10" s="186">
        <v>0</v>
      </c>
      <c r="J10" s="186">
        <v>-2517.5389200000004</v>
      </c>
      <c r="K10" s="187">
        <f>SUM(D10:J10)</f>
        <v>128555.88694283763</v>
      </c>
      <c r="L10" s="186">
        <v>0</v>
      </c>
      <c r="M10" s="186">
        <v>0</v>
      </c>
      <c r="N10" s="186">
        <v>0</v>
      </c>
      <c r="O10" s="186">
        <v>0</v>
      </c>
      <c r="P10" s="186">
        <v>0</v>
      </c>
      <c r="Q10" s="187">
        <f>SUM(L10:P10)</f>
        <v>0</v>
      </c>
      <c r="R10" s="186"/>
      <c r="S10" s="186"/>
      <c r="T10" s="188">
        <f>K10+Q10+R10-S10</f>
        <v>128555.88694283763</v>
      </c>
      <c r="U10" s="11"/>
    </row>
    <row r="11" spans="1:21" s="172" customFormat="1" ht="9.9499999999999993" customHeight="1" x14ac:dyDescent="0.2">
      <c r="A11" s="178"/>
      <c r="B11" s="179"/>
      <c r="C11" s="189" t="s">
        <v>167</v>
      </c>
      <c r="D11" s="190"/>
      <c r="E11" s="190"/>
      <c r="F11" s="190"/>
      <c r="G11" s="190"/>
      <c r="H11" s="190"/>
      <c r="I11" s="190"/>
      <c r="J11" s="190"/>
      <c r="K11" s="191">
        <f t="shared" ref="K11:K71" si="0">SUM(D11:J11)</f>
        <v>0</v>
      </c>
      <c r="L11" s="190"/>
      <c r="M11" s="190"/>
      <c r="N11" s="190"/>
      <c r="O11" s="190"/>
      <c r="P11" s="190"/>
      <c r="Q11" s="191">
        <f t="shared" ref="Q11:Q71" si="1">SUM(L11:P11)</f>
        <v>0</v>
      </c>
      <c r="R11" s="190"/>
      <c r="S11" s="192"/>
      <c r="T11" s="193">
        <f t="shared" ref="T11:T72" si="2">K11+Q11+R11-S11</f>
        <v>0</v>
      </c>
      <c r="U11" s="11"/>
    </row>
    <row r="12" spans="1:21" s="172" customFormat="1" ht="18" customHeight="1" x14ac:dyDescent="0.2">
      <c r="A12" s="178"/>
      <c r="B12" s="194" t="s">
        <v>4</v>
      </c>
      <c r="C12" s="189" t="s">
        <v>169</v>
      </c>
      <c r="D12" s="190">
        <v>-18737.360689999998</v>
      </c>
      <c r="E12" s="190">
        <v>0</v>
      </c>
      <c r="F12" s="190">
        <v>-31.069005644048698</v>
      </c>
      <c r="G12" s="190">
        <v>0</v>
      </c>
      <c r="H12" s="190">
        <v>0</v>
      </c>
      <c r="I12" s="190">
        <v>0</v>
      </c>
      <c r="J12" s="190">
        <v>0</v>
      </c>
      <c r="K12" s="191">
        <f t="shared" si="0"/>
        <v>-18768.429695644045</v>
      </c>
      <c r="L12" s="190">
        <v>0</v>
      </c>
      <c r="M12" s="190">
        <v>0</v>
      </c>
      <c r="N12" s="190">
        <v>0</v>
      </c>
      <c r="O12" s="190">
        <v>0</v>
      </c>
      <c r="P12" s="190">
        <v>0</v>
      </c>
      <c r="Q12" s="191">
        <f t="shared" si="1"/>
        <v>0</v>
      </c>
      <c r="R12" s="190"/>
      <c r="S12" s="192"/>
      <c r="T12" s="193">
        <f t="shared" si="2"/>
        <v>-18768.429695644045</v>
      </c>
      <c r="U12" s="11"/>
    </row>
    <row r="13" spans="1:21" s="172" customFormat="1" ht="18" customHeight="1" x14ac:dyDescent="0.2">
      <c r="A13" s="178"/>
      <c r="B13" s="194" t="s">
        <v>5</v>
      </c>
      <c r="C13" s="189" t="s">
        <v>170</v>
      </c>
      <c r="D13" s="190">
        <v>-3480.8210700000004</v>
      </c>
      <c r="E13" s="190">
        <v>0</v>
      </c>
      <c r="F13" s="190">
        <v>0</v>
      </c>
      <c r="G13" s="190">
        <v>0</v>
      </c>
      <c r="H13" s="190">
        <v>0</v>
      </c>
      <c r="I13" s="190">
        <v>0</v>
      </c>
      <c r="J13" s="190">
        <v>0</v>
      </c>
      <c r="K13" s="191">
        <f t="shared" si="0"/>
        <v>-3480.8210700000004</v>
      </c>
      <c r="L13" s="190">
        <v>0</v>
      </c>
      <c r="M13" s="190">
        <v>0</v>
      </c>
      <c r="N13" s="190">
        <v>0</v>
      </c>
      <c r="O13" s="190">
        <v>0</v>
      </c>
      <c r="P13" s="190">
        <v>0</v>
      </c>
      <c r="Q13" s="191">
        <f t="shared" si="1"/>
        <v>0</v>
      </c>
      <c r="R13" s="190"/>
      <c r="S13" s="192"/>
      <c r="T13" s="193">
        <f t="shared" si="2"/>
        <v>-3480.8210700000004</v>
      </c>
      <c r="U13" s="11"/>
    </row>
    <row r="14" spans="1:21" s="172" customFormat="1" ht="9.9499999999999993" customHeight="1" x14ac:dyDescent="0.2">
      <c r="A14" s="178"/>
      <c r="B14" s="179"/>
      <c r="C14" s="189" t="s">
        <v>167</v>
      </c>
      <c r="D14" s="195"/>
      <c r="E14" s="195"/>
      <c r="F14" s="195"/>
      <c r="G14" s="195"/>
      <c r="H14" s="195"/>
      <c r="I14" s="195"/>
      <c r="J14" s="195"/>
      <c r="K14" s="191">
        <f t="shared" si="0"/>
        <v>0</v>
      </c>
      <c r="L14" s="195"/>
      <c r="M14" s="195"/>
      <c r="N14" s="195"/>
      <c r="O14" s="195"/>
      <c r="P14" s="195"/>
      <c r="Q14" s="191">
        <f t="shared" si="1"/>
        <v>0</v>
      </c>
      <c r="R14" s="190"/>
      <c r="S14" s="192"/>
      <c r="T14" s="193">
        <f t="shared" si="2"/>
        <v>0</v>
      </c>
      <c r="U14" s="11"/>
    </row>
    <row r="15" spans="1:21" s="172" customFormat="1" ht="18" customHeight="1" x14ac:dyDescent="0.2">
      <c r="A15" s="178"/>
      <c r="B15" s="179"/>
      <c r="C15" s="185" t="s">
        <v>171</v>
      </c>
      <c r="D15" s="186">
        <v>107424.86815999998</v>
      </c>
      <c r="E15" s="186">
        <v>0</v>
      </c>
      <c r="F15" s="186">
        <v>1022.0917375656588</v>
      </c>
      <c r="G15" s="186">
        <v>0</v>
      </c>
      <c r="H15" s="186">
        <v>377.2151996279419</v>
      </c>
      <c r="I15" s="186">
        <v>0</v>
      </c>
      <c r="J15" s="186">
        <v>-2517.5389200000004</v>
      </c>
      <c r="K15" s="187">
        <f t="shared" si="0"/>
        <v>106306.63617719358</v>
      </c>
      <c r="L15" s="186">
        <f t="shared" ref="L15:N15" si="3">SUM(L10:L13)</f>
        <v>0</v>
      </c>
      <c r="M15" s="186">
        <f t="shared" si="3"/>
        <v>0</v>
      </c>
      <c r="N15" s="186">
        <f t="shared" si="3"/>
        <v>0</v>
      </c>
      <c r="O15" s="186">
        <f t="shared" ref="O15:P15" si="4">SUM(O10:O13)</f>
        <v>0</v>
      </c>
      <c r="P15" s="186">
        <f t="shared" si="4"/>
        <v>0</v>
      </c>
      <c r="Q15" s="187">
        <f t="shared" si="1"/>
        <v>0</v>
      </c>
      <c r="R15" s="186">
        <f t="shared" ref="R15:S15" si="5">SUM(R10:R13)</f>
        <v>0</v>
      </c>
      <c r="S15" s="186">
        <f t="shared" si="5"/>
        <v>0</v>
      </c>
      <c r="T15" s="188">
        <f t="shared" si="2"/>
        <v>106306.63617719358</v>
      </c>
      <c r="U15" s="11"/>
    </row>
    <row r="16" spans="1:21" s="172" customFormat="1" ht="9.9499999999999993" customHeight="1" x14ac:dyDescent="0.2">
      <c r="A16" s="178"/>
      <c r="B16" s="179"/>
      <c r="C16" s="189" t="s">
        <v>167</v>
      </c>
      <c r="D16" s="195"/>
      <c r="E16" s="195"/>
      <c r="F16" s="195"/>
      <c r="G16" s="195"/>
      <c r="H16" s="195"/>
      <c r="I16" s="195"/>
      <c r="J16" s="195"/>
      <c r="K16" s="191">
        <f t="shared" si="0"/>
        <v>0</v>
      </c>
      <c r="L16" s="195"/>
      <c r="M16" s="195"/>
      <c r="N16" s="195"/>
      <c r="O16" s="195"/>
      <c r="P16" s="195"/>
      <c r="Q16" s="191">
        <f t="shared" si="1"/>
        <v>0</v>
      </c>
      <c r="R16" s="190"/>
      <c r="S16" s="192"/>
      <c r="T16" s="193">
        <f t="shared" si="2"/>
        <v>0</v>
      </c>
      <c r="U16" s="11"/>
    </row>
    <row r="17" spans="1:21" s="172" customFormat="1" ht="18" customHeight="1" x14ac:dyDescent="0.2">
      <c r="A17" s="178"/>
      <c r="B17" s="194" t="s">
        <v>7</v>
      </c>
      <c r="C17" s="189" t="s">
        <v>172</v>
      </c>
      <c r="D17" s="190">
        <v>-76533.334409999952</v>
      </c>
      <c r="E17" s="190">
        <v>-296.56341000000009</v>
      </c>
      <c r="F17" s="190">
        <v>-318.24333299733513</v>
      </c>
      <c r="G17" s="190">
        <v>0</v>
      </c>
      <c r="H17" s="190">
        <v>-23.505976600186852</v>
      </c>
      <c r="I17" s="190">
        <v>2517.5389200000004</v>
      </c>
      <c r="J17" s="190">
        <v>0</v>
      </c>
      <c r="K17" s="191">
        <f t="shared" si="0"/>
        <v>-74654.108209597471</v>
      </c>
      <c r="L17" s="190">
        <v>0</v>
      </c>
      <c r="M17" s="190">
        <v>0</v>
      </c>
      <c r="N17" s="190">
        <v>0</v>
      </c>
      <c r="O17" s="190">
        <v>0</v>
      </c>
      <c r="P17" s="190">
        <v>0</v>
      </c>
      <c r="Q17" s="191">
        <f t="shared" si="1"/>
        <v>0</v>
      </c>
      <c r="R17" s="190"/>
      <c r="S17" s="11"/>
      <c r="T17" s="193">
        <f t="shared" si="2"/>
        <v>-74654.108209597471</v>
      </c>
      <c r="U17" s="11"/>
    </row>
    <row r="18" spans="1:21" s="172" customFormat="1" ht="9.9499999999999993" customHeight="1" x14ac:dyDescent="0.2">
      <c r="A18" s="178"/>
      <c r="B18" s="194"/>
      <c r="C18" s="189" t="s">
        <v>167</v>
      </c>
      <c r="D18" s="195"/>
      <c r="E18" s="195"/>
      <c r="F18" s="195"/>
      <c r="G18" s="195"/>
      <c r="H18" s="195"/>
      <c r="I18" s="195"/>
      <c r="J18" s="195"/>
      <c r="K18" s="191">
        <f t="shared" si="0"/>
        <v>0</v>
      </c>
      <c r="L18" s="195"/>
      <c r="M18" s="195"/>
      <c r="N18" s="195"/>
      <c r="O18" s="195"/>
      <c r="P18" s="195"/>
      <c r="Q18" s="191">
        <f t="shared" si="1"/>
        <v>0</v>
      </c>
      <c r="R18" s="190"/>
      <c r="S18" s="192"/>
      <c r="T18" s="193">
        <f t="shared" si="2"/>
        <v>0</v>
      </c>
      <c r="U18" s="11"/>
    </row>
    <row r="19" spans="1:21" s="172" customFormat="1" ht="18" customHeight="1" x14ac:dyDescent="0.2">
      <c r="A19" s="178"/>
      <c r="B19" s="179"/>
      <c r="C19" s="185" t="s">
        <v>45</v>
      </c>
      <c r="D19" s="186">
        <f>SUM(D15:D17)</f>
        <v>30891.533750000031</v>
      </c>
      <c r="E19" s="186">
        <f>SUM(E15:E17)</f>
        <v>-296.56341000000009</v>
      </c>
      <c r="F19" s="186">
        <f t="shared" ref="F19:S19" si="6">SUM(F15:F17)</f>
        <v>703.84840456832376</v>
      </c>
      <c r="G19" s="186">
        <f t="shared" si="6"/>
        <v>0</v>
      </c>
      <c r="H19" s="186">
        <f t="shared" si="6"/>
        <v>353.70922302775506</v>
      </c>
      <c r="I19" s="186">
        <f t="shared" si="6"/>
        <v>2517.5389200000004</v>
      </c>
      <c r="J19" s="186">
        <f t="shared" si="6"/>
        <v>-2517.5389200000004</v>
      </c>
      <c r="K19" s="187">
        <f t="shared" si="0"/>
        <v>31652.527967596114</v>
      </c>
      <c r="L19" s="186">
        <f t="shared" ref="L19:P19" si="7">SUM(L15:L17)</f>
        <v>0</v>
      </c>
      <c r="M19" s="186">
        <f t="shared" si="7"/>
        <v>0</v>
      </c>
      <c r="N19" s="186">
        <f t="shared" si="7"/>
        <v>0</v>
      </c>
      <c r="O19" s="186">
        <f t="shared" si="7"/>
        <v>0</v>
      </c>
      <c r="P19" s="186">
        <f t="shared" si="7"/>
        <v>0</v>
      </c>
      <c r="Q19" s="187">
        <f t="shared" si="1"/>
        <v>0</v>
      </c>
      <c r="R19" s="186">
        <f t="shared" si="6"/>
        <v>0</v>
      </c>
      <c r="S19" s="186">
        <f t="shared" si="6"/>
        <v>0</v>
      </c>
      <c r="T19" s="188">
        <f t="shared" si="2"/>
        <v>31652.527967596114</v>
      </c>
      <c r="U19" s="11"/>
    </row>
    <row r="20" spans="1:21" s="172" customFormat="1" ht="9.9499999999999993" customHeight="1" x14ac:dyDescent="0.2">
      <c r="A20" s="178"/>
      <c r="B20" s="179"/>
      <c r="C20" s="189" t="s">
        <v>167</v>
      </c>
      <c r="D20" s="195"/>
      <c r="E20" s="195"/>
      <c r="F20" s="195"/>
      <c r="G20" s="195"/>
      <c r="H20" s="195"/>
      <c r="I20" s="195"/>
      <c r="J20" s="195"/>
      <c r="K20" s="191">
        <f t="shared" si="0"/>
        <v>0</v>
      </c>
      <c r="L20" s="195"/>
      <c r="M20" s="195"/>
      <c r="N20" s="195"/>
      <c r="O20" s="195"/>
      <c r="P20" s="195"/>
      <c r="Q20" s="191">
        <f t="shared" si="1"/>
        <v>0</v>
      </c>
      <c r="R20" s="190"/>
      <c r="S20" s="192"/>
      <c r="T20" s="193">
        <f t="shared" si="2"/>
        <v>0</v>
      </c>
      <c r="U20" s="11"/>
    </row>
    <row r="21" spans="1:21" s="172" customFormat="1" ht="18" customHeight="1" x14ac:dyDescent="0.2">
      <c r="A21" s="178"/>
      <c r="B21" s="179"/>
      <c r="C21" s="196" t="s">
        <v>173</v>
      </c>
      <c r="D21" s="195"/>
      <c r="E21" s="195"/>
      <c r="F21" s="195"/>
      <c r="G21" s="195"/>
      <c r="H21" s="195"/>
      <c r="I21" s="195"/>
      <c r="J21" s="195"/>
      <c r="K21" s="191">
        <f t="shared" si="0"/>
        <v>0</v>
      </c>
      <c r="L21" s="195"/>
      <c r="M21" s="195"/>
      <c r="N21" s="195"/>
      <c r="O21" s="195"/>
      <c r="P21" s="195"/>
      <c r="Q21" s="191">
        <f t="shared" si="1"/>
        <v>0</v>
      </c>
      <c r="R21" s="190"/>
      <c r="S21" s="192"/>
      <c r="T21" s="193">
        <f t="shared" si="2"/>
        <v>0</v>
      </c>
      <c r="U21" s="11"/>
    </row>
    <row r="22" spans="1:21" s="172" customFormat="1" ht="9.9499999999999993" customHeight="1" x14ac:dyDescent="0.2">
      <c r="A22" s="178"/>
      <c r="B22" s="179"/>
      <c r="C22" s="189" t="s">
        <v>167</v>
      </c>
      <c r="D22" s="195"/>
      <c r="E22" s="195"/>
      <c r="F22" s="195"/>
      <c r="G22" s="195"/>
      <c r="H22" s="195"/>
      <c r="I22" s="195"/>
      <c r="J22" s="195"/>
      <c r="K22" s="191">
        <f t="shared" si="0"/>
        <v>0</v>
      </c>
      <c r="L22" s="195"/>
      <c r="M22" s="195"/>
      <c r="N22" s="195"/>
      <c r="O22" s="195"/>
      <c r="P22" s="195"/>
      <c r="Q22" s="191">
        <f t="shared" si="1"/>
        <v>0</v>
      </c>
      <c r="R22" s="190"/>
      <c r="S22" s="192"/>
      <c r="T22" s="193">
        <f t="shared" si="2"/>
        <v>0</v>
      </c>
      <c r="U22" s="11"/>
    </row>
    <row r="23" spans="1:21" s="172" customFormat="1" ht="18" customHeight="1" x14ac:dyDescent="0.2">
      <c r="A23" s="178"/>
      <c r="B23" s="194" t="s">
        <v>8</v>
      </c>
      <c r="C23" s="189" t="s">
        <v>174</v>
      </c>
      <c r="D23" s="190">
        <v>-9399.4528499999851</v>
      </c>
      <c r="E23" s="190">
        <v>0</v>
      </c>
      <c r="F23" s="190">
        <v>-89.10480502944138</v>
      </c>
      <c r="G23" s="190">
        <v>-1791.4276184795813</v>
      </c>
      <c r="H23" s="190">
        <v>-74.475066360567837</v>
      </c>
      <c r="I23" s="190">
        <v>0</v>
      </c>
      <c r="J23" s="190">
        <v>0</v>
      </c>
      <c r="K23" s="191">
        <f t="shared" si="0"/>
        <v>-11354.460339869576</v>
      </c>
      <c r="L23" s="190">
        <v>-2558.64966</v>
      </c>
      <c r="M23" s="190">
        <v>-393.20771999999994</v>
      </c>
      <c r="N23" s="190">
        <v>-19.28</v>
      </c>
      <c r="O23" s="190">
        <v>0</v>
      </c>
      <c r="P23" s="190">
        <v>0</v>
      </c>
      <c r="Q23" s="191">
        <f t="shared" si="1"/>
        <v>-2971.1373800000001</v>
      </c>
      <c r="R23" s="190"/>
      <c r="S23" s="11"/>
      <c r="T23" s="193">
        <f t="shared" si="2"/>
        <v>-14325.597719869576</v>
      </c>
      <c r="U23" s="11"/>
    </row>
    <row r="24" spans="1:21" s="172" customFormat="1" ht="18" customHeight="1" x14ac:dyDescent="0.2">
      <c r="A24" s="178"/>
      <c r="B24" s="194" t="s">
        <v>9</v>
      </c>
      <c r="C24" s="189" t="s">
        <v>175</v>
      </c>
      <c r="D24" s="190">
        <v>-9297.5371799999957</v>
      </c>
      <c r="E24" s="190">
        <v>-84.493180000000009</v>
      </c>
      <c r="F24" s="190">
        <v>-603.89254776181292</v>
      </c>
      <c r="G24" s="190">
        <v>-438.72545010313638</v>
      </c>
      <c r="H24" s="190">
        <v>-460.66913361304063</v>
      </c>
      <c r="I24" s="190">
        <v>0</v>
      </c>
      <c r="J24" s="190">
        <v>0</v>
      </c>
      <c r="K24" s="191">
        <f t="shared" si="0"/>
        <v>-10885.317491477985</v>
      </c>
      <c r="L24" s="190">
        <v>0</v>
      </c>
      <c r="M24" s="190">
        <v>0</v>
      </c>
      <c r="N24" s="190">
        <v>0</v>
      </c>
      <c r="O24" s="190">
        <v>0</v>
      </c>
      <c r="P24" s="190">
        <v>0</v>
      </c>
      <c r="Q24" s="191">
        <f t="shared" si="1"/>
        <v>0</v>
      </c>
      <c r="R24" s="190"/>
      <c r="S24" s="192"/>
      <c r="T24" s="193">
        <f t="shared" si="2"/>
        <v>-10885.317491477985</v>
      </c>
      <c r="U24" s="11"/>
    </row>
    <row r="25" spans="1:21" s="172" customFormat="1" ht="18" customHeight="1" x14ac:dyDescent="0.2">
      <c r="A25" s="178"/>
      <c r="B25" s="194" t="s">
        <v>10</v>
      </c>
      <c r="C25" s="189" t="s">
        <v>176</v>
      </c>
      <c r="D25" s="190">
        <v>-12012.468540000014</v>
      </c>
      <c r="E25" s="190">
        <v>-53.158479999999983</v>
      </c>
      <c r="F25" s="190">
        <v>0</v>
      </c>
      <c r="G25" s="190">
        <v>0</v>
      </c>
      <c r="H25" s="190">
        <v>0</v>
      </c>
      <c r="I25" s="190">
        <v>0</v>
      </c>
      <c r="J25" s="190">
        <v>0</v>
      </c>
      <c r="K25" s="191">
        <f t="shared" si="0"/>
        <v>-12065.627020000014</v>
      </c>
      <c r="L25" s="190">
        <v>0</v>
      </c>
      <c r="M25" s="190">
        <v>0</v>
      </c>
      <c r="N25" s="190">
        <v>0</v>
      </c>
      <c r="O25" s="190">
        <v>0</v>
      </c>
      <c r="P25" s="190">
        <v>0</v>
      </c>
      <c r="Q25" s="191">
        <f t="shared" si="1"/>
        <v>0</v>
      </c>
      <c r="R25" s="190"/>
      <c r="S25" s="192"/>
      <c r="T25" s="193">
        <f t="shared" si="2"/>
        <v>-12065.627020000014</v>
      </c>
      <c r="U25" s="11"/>
    </row>
    <row r="26" spans="1:21" s="172" customFormat="1" ht="18" customHeight="1" x14ac:dyDescent="0.2">
      <c r="A26" s="178"/>
      <c r="B26" s="194" t="s">
        <v>11</v>
      </c>
      <c r="C26" s="189" t="s">
        <v>177</v>
      </c>
      <c r="D26" s="190">
        <v>29657.560799999999</v>
      </c>
      <c r="E26" s="190">
        <v>0</v>
      </c>
      <c r="F26" s="190">
        <v>0</v>
      </c>
      <c r="G26" s="190">
        <v>0</v>
      </c>
      <c r="H26" s="190">
        <v>0</v>
      </c>
      <c r="I26" s="190">
        <v>0</v>
      </c>
      <c r="J26" s="190">
        <v>0</v>
      </c>
      <c r="K26" s="191">
        <f t="shared" si="0"/>
        <v>29657.560799999999</v>
      </c>
      <c r="L26" s="190">
        <v>0</v>
      </c>
      <c r="M26" s="190">
        <v>0</v>
      </c>
      <c r="N26" s="190">
        <v>0</v>
      </c>
      <c r="O26" s="190">
        <v>0</v>
      </c>
      <c r="P26" s="190">
        <v>0</v>
      </c>
      <c r="Q26" s="191">
        <f t="shared" si="1"/>
        <v>0</v>
      </c>
      <c r="R26" s="190"/>
      <c r="S26" s="192"/>
      <c r="T26" s="193">
        <f t="shared" si="2"/>
        <v>29657.560799999999</v>
      </c>
      <c r="U26" s="11"/>
    </row>
    <row r="27" spans="1:21" s="172" customFormat="1" ht="18" customHeight="1" x14ac:dyDescent="0.2">
      <c r="A27" s="178"/>
      <c r="B27" s="194" t="s">
        <v>12</v>
      </c>
      <c r="C27" s="189" t="s">
        <v>178</v>
      </c>
      <c r="D27" s="190">
        <v>0</v>
      </c>
      <c r="E27" s="190">
        <v>0</v>
      </c>
      <c r="F27" s="190">
        <v>0</v>
      </c>
      <c r="G27" s="190">
        <v>0</v>
      </c>
      <c r="H27" s="190">
        <v>0</v>
      </c>
      <c r="I27" s="190">
        <v>0</v>
      </c>
      <c r="J27" s="190">
        <v>0</v>
      </c>
      <c r="K27" s="191">
        <f t="shared" si="0"/>
        <v>0</v>
      </c>
      <c r="L27" s="190">
        <v>225.73367000000007</v>
      </c>
      <c r="M27" s="190">
        <v>-32.795479999999998</v>
      </c>
      <c r="N27" s="190">
        <v>0</v>
      </c>
      <c r="O27" s="190">
        <v>0</v>
      </c>
      <c r="P27" s="190">
        <v>0</v>
      </c>
      <c r="Q27" s="191">
        <f t="shared" si="1"/>
        <v>192.93819000000008</v>
      </c>
      <c r="R27" s="190"/>
      <c r="S27" s="192"/>
      <c r="T27" s="193">
        <f t="shared" si="2"/>
        <v>192.93819000000008</v>
      </c>
      <c r="U27" s="11"/>
    </row>
    <row r="28" spans="1:21" s="172" customFormat="1" ht="18" customHeight="1" x14ac:dyDescent="0.2">
      <c r="A28" s="178"/>
      <c r="B28" s="194" t="s">
        <v>15</v>
      </c>
      <c r="C28" s="189" t="s">
        <v>179</v>
      </c>
      <c r="D28" s="190">
        <v>7419.3593499999997</v>
      </c>
      <c r="E28" s="190">
        <v>0</v>
      </c>
      <c r="F28" s="190">
        <v>181.57060046317648</v>
      </c>
      <c r="G28" s="190">
        <v>0</v>
      </c>
      <c r="H28" s="190">
        <v>140.32682714161493</v>
      </c>
      <c r="I28" s="190">
        <v>0</v>
      </c>
      <c r="J28" s="190">
        <v>0</v>
      </c>
      <c r="K28" s="191">
        <f t="shared" si="0"/>
        <v>7741.2567776047908</v>
      </c>
      <c r="L28" s="190">
        <v>32.104970000000002</v>
      </c>
      <c r="M28" s="190">
        <v>6.2360500000000005</v>
      </c>
      <c r="N28" s="190">
        <v>67.203379999999996</v>
      </c>
      <c r="O28" s="190">
        <v>0</v>
      </c>
      <c r="P28" s="190">
        <v>0</v>
      </c>
      <c r="Q28" s="191">
        <f t="shared" si="1"/>
        <v>105.5444</v>
      </c>
      <c r="R28" s="190"/>
      <c r="S28" s="192"/>
      <c r="T28" s="193">
        <f t="shared" si="2"/>
        <v>7846.8011776047906</v>
      </c>
      <c r="U28" s="11"/>
    </row>
    <row r="29" spans="1:21" s="172" customFormat="1" ht="18" customHeight="1" x14ac:dyDescent="0.2">
      <c r="A29" s="178"/>
      <c r="B29" s="194" t="s">
        <v>13</v>
      </c>
      <c r="C29" s="189" t="s">
        <v>180</v>
      </c>
      <c r="D29" s="190">
        <v>-13428.010070000002</v>
      </c>
      <c r="E29" s="190">
        <v>0</v>
      </c>
      <c r="F29" s="190">
        <v>-0.30093885417220906</v>
      </c>
      <c r="G29" s="190">
        <v>-2.0211332420437884</v>
      </c>
      <c r="H29" s="190">
        <v>-189.25091708125433</v>
      </c>
      <c r="I29" s="190">
        <v>0</v>
      </c>
      <c r="J29" s="190">
        <v>0</v>
      </c>
      <c r="K29" s="191">
        <f t="shared" si="0"/>
        <v>-13619.583059177472</v>
      </c>
      <c r="L29" s="190">
        <v>-19.792830000000002</v>
      </c>
      <c r="M29" s="190">
        <v>-52.939579999999999</v>
      </c>
      <c r="N29" s="190">
        <v>-8.7951899999999998</v>
      </c>
      <c r="O29" s="190">
        <v>0</v>
      </c>
      <c r="P29" s="190">
        <v>0</v>
      </c>
      <c r="Q29" s="191">
        <f t="shared" si="1"/>
        <v>-81.527600000000007</v>
      </c>
      <c r="R29" s="190"/>
      <c r="S29" s="192"/>
      <c r="T29" s="193">
        <f t="shared" si="2"/>
        <v>-13701.110659177471</v>
      </c>
      <c r="U29" s="11"/>
    </row>
    <row r="30" spans="1:21" s="172" customFormat="1" ht="18" customHeight="1" x14ac:dyDescent="0.2">
      <c r="A30" s="178"/>
      <c r="B30" s="194" t="s">
        <v>17</v>
      </c>
      <c r="C30" s="189" t="s">
        <v>181</v>
      </c>
      <c r="D30" s="190">
        <v>0</v>
      </c>
      <c r="E30" s="190">
        <v>0</v>
      </c>
      <c r="F30" s="190">
        <v>0</v>
      </c>
      <c r="G30" s="190">
        <v>0</v>
      </c>
      <c r="H30" s="190">
        <v>0</v>
      </c>
      <c r="I30" s="190">
        <v>0</v>
      </c>
      <c r="J30" s="190">
        <v>0</v>
      </c>
      <c r="K30" s="191">
        <f t="shared" si="0"/>
        <v>0</v>
      </c>
      <c r="L30" s="190">
        <v>0</v>
      </c>
      <c r="M30" s="190">
        <v>0</v>
      </c>
      <c r="N30" s="190">
        <v>0</v>
      </c>
      <c r="O30" s="190">
        <v>0</v>
      </c>
      <c r="P30" s="190">
        <v>0</v>
      </c>
      <c r="Q30" s="191">
        <f t="shared" si="1"/>
        <v>0</v>
      </c>
      <c r="R30" s="190"/>
      <c r="S30" s="192"/>
      <c r="T30" s="193">
        <f t="shared" si="2"/>
        <v>0</v>
      </c>
      <c r="U30" s="11"/>
    </row>
    <row r="31" spans="1:21" s="172" customFormat="1" ht="18" customHeight="1" x14ac:dyDescent="0.2">
      <c r="A31" s="197"/>
      <c r="B31" s="194" t="s">
        <v>17</v>
      </c>
      <c r="C31" s="198" t="str">
        <f>"EQUIVALÊNCIA PATRIMONIAL "&amp;F6</f>
        <v>EQUIVALÊNCIA PATRIMONIAL PADTEC ARGENTINA</v>
      </c>
      <c r="D31" s="199">
        <v>134.48534999999998</v>
      </c>
      <c r="E31" s="199">
        <v>0</v>
      </c>
      <c r="F31" s="199">
        <v>0</v>
      </c>
      <c r="G31" s="199">
        <v>0</v>
      </c>
      <c r="H31" s="199">
        <v>0</v>
      </c>
      <c r="I31" s="199">
        <v>0</v>
      </c>
      <c r="J31" s="199">
        <v>-134.48534999999998</v>
      </c>
      <c r="K31" s="191">
        <f t="shared" si="0"/>
        <v>0</v>
      </c>
      <c r="L31" s="199">
        <v>0</v>
      </c>
      <c r="M31" s="199">
        <v>0</v>
      </c>
      <c r="N31" s="199">
        <v>0</v>
      </c>
      <c r="O31" s="199">
        <v>0</v>
      </c>
      <c r="P31" s="199">
        <v>0</v>
      </c>
      <c r="Q31" s="191">
        <f t="shared" si="1"/>
        <v>0</v>
      </c>
      <c r="R31" s="200">
        <f t="shared" ref="R31:R42" si="8">-IF(K31&lt;0,K31,0)</f>
        <v>0</v>
      </c>
      <c r="S31" s="200">
        <f t="shared" ref="S31:S37" si="9">IF(K31&gt;0,K31,0)</f>
        <v>0</v>
      </c>
      <c r="T31" s="193">
        <f t="shared" si="2"/>
        <v>0</v>
      </c>
      <c r="U31" s="201"/>
    </row>
    <row r="32" spans="1:21" s="172" customFormat="1" ht="18" customHeight="1" x14ac:dyDescent="0.2">
      <c r="A32" s="197"/>
      <c r="B32" s="194" t="s">
        <v>17</v>
      </c>
      <c r="C32" s="198" t="str">
        <f>"EQUIVALÊNCIA PATRIMONIAL "&amp;G6</f>
        <v>EQUIVALÊNCIA PATRIMONIAL PADTEC EUA</v>
      </c>
      <c r="D32" s="199">
        <v>-2232.1742000000004</v>
      </c>
      <c r="E32" s="199">
        <v>0</v>
      </c>
      <c r="F32" s="199">
        <v>0</v>
      </c>
      <c r="G32" s="199">
        <v>0</v>
      </c>
      <c r="H32" s="199">
        <v>0</v>
      </c>
      <c r="I32" s="199">
        <v>2232.1742000000004</v>
      </c>
      <c r="J32" s="199">
        <v>0</v>
      </c>
      <c r="K32" s="191">
        <f t="shared" si="0"/>
        <v>0</v>
      </c>
      <c r="L32" s="199">
        <v>0</v>
      </c>
      <c r="M32" s="199">
        <v>0</v>
      </c>
      <c r="N32" s="199">
        <v>0</v>
      </c>
      <c r="O32" s="199">
        <v>0</v>
      </c>
      <c r="P32" s="199">
        <v>0</v>
      </c>
      <c r="Q32" s="191">
        <f t="shared" si="1"/>
        <v>0</v>
      </c>
      <c r="R32" s="200">
        <f t="shared" si="8"/>
        <v>0</v>
      </c>
      <c r="S32" s="200">
        <f t="shared" si="9"/>
        <v>0</v>
      </c>
      <c r="T32" s="193">
        <f t="shared" si="2"/>
        <v>0</v>
      </c>
      <c r="U32" s="201"/>
    </row>
    <row r="33" spans="1:21" s="172" customFormat="1" ht="18" customHeight="1" x14ac:dyDescent="0.2">
      <c r="A33" s="197"/>
      <c r="B33" s="194" t="s">
        <v>17</v>
      </c>
      <c r="C33" s="198" t="str">
        <f>"EQUIVALÊNCIA PATRIMONIAL "&amp;H6</f>
        <v>EQUIVALÊNCIA PATRIMONIAL PADTEC COLÔMBIA</v>
      </c>
      <c r="D33" s="199">
        <v>-232.02364</v>
      </c>
      <c r="E33" s="199">
        <v>0</v>
      </c>
      <c r="F33" s="199">
        <v>0</v>
      </c>
      <c r="G33" s="199">
        <v>0</v>
      </c>
      <c r="H33" s="199">
        <v>0</v>
      </c>
      <c r="I33" s="199">
        <v>232.02364</v>
      </c>
      <c r="J33" s="199">
        <v>0</v>
      </c>
      <c r="K33" s="191">
        <f t="shared" si="0"/>
        <v>0</v>
      </c>
      <c r="L33" s="199">
        <v>0</v>
      </c>
      <c r="M33" s="199">
        <v>0</v>
      </c>
      <c r="N33" s="199">
        <v>0</v>
      </c>
      <c r="O33" s="199">
        <v>0</v>
      </c>
      <c r="P33" s="199">
        <v>0</v>
      </c>
      <c r="Q33" s="191">
        <f t="shared" si="1"/>
        <v>0</v>
      </c>
      <c r="R33" s="200">
        <f t="shared" si="8"/>
        <v>0</v>
      </c>
      <c r="S33" s="200">
        <f t="shared" si="9"/>
        <v>0</v>
      </c>
      <c r="T33" s="193">
        <f t="shared" si="2"/>
        <v>0</v>
      </c>
      <c r="U33" s="201"/>
    </row>
    <row r="34" spans="1:21" s="172" customFormat="1" ht="18" customHeight="1" x14ac:dyDescent="0.2">
      <c r="A34" s="197"/>
      <c r="B34" s="194" t="s">
        <v>17</v>
      </c>
      <c r="C34" s="198" t="s">
        <v>206</v>
      </c>
      <c r="D34" s="199">
        <v>-434.21507000000003</v>
      </c>
      <c r="E34" s="199">
        <v>0</v>
      </c>
      <c r="F34" s="199">
        <v>0</v>
      </c>
      <c r="G34" s="199">
        <v>0</v>
      </c>
      <c r="H34" s="199">
        <v>0</v>
      </c>
      <c r="I34" s="199">
        <v>434.21507000000003</v>
      </c>
      <c r="J34" s="199">
        <v>0</v>
      </c>
      <c r="K34" s="191">
        <f t="shared" ref="K34" si="10">SUM(D34:J34)</f>
        <v>0</v>
      </c>
      <c r="L34" s="199">
        <v>0</v>
      </c>
      <c r="M34" s="199">
        <v>0</v>
      </c>
      <c r="N34" s="199">
        <v>0</v>
      </c>
      <c r="O34" s="199">
        <v>0</v>
      </c>
      <c r="P34" s="199">
        <v>0</v>
      </c>
      <c r="Q34" s="191">
        <f t="shared" ref="Q34" si="11">SUM(L34:P34)</f>
        <v>0</v>
      </c>
      <c r="R34" s="200">
        <f t="shared" si="8"/>
        <v>0</v>
      </c>
      <c r="S34" s="200">
        <f t="shared" si="9"/>
        <v>0</v>
      </c>
      <c r="T34" s="193">
        <f t="shared" si="2"/>
        <v>0</v>
      </c>
      <c r="U34" s="201"/>
    </row>
    <row r="35" spans="1:21" s="172" customFormat="1" ht="18" customHeight="1" x14ac:dyDescent="0.2">
      <c r="A35" s="197"/>
      <c r="B35" s="194" t="s">
        <v>17</v>
      </c>
      <c r="C35" s="198" t="str">
        <f>"PROVISÃO PERDA INVESTIMENTO "&amp;F6</f>
        <v>PROVISÃO PERDA INVESTIMENTO PADTEC ARGENTINA</v>
      </c>
      <c r="D35" s="199">
        <v>0</v>
      </c>
      <c r="E35" s="199">
        <v>0</v>
      </c>
      <c r="F35" s="199">
        <v>0</v>
      </c>
      <c r="G35" s="199">
        <v>0</v>
      </c>
      <c r="H35" s="199">
        <v>0</v>
      </c>
      <c r="I35" s="199">
        <v>0</v>
      </c>
      <c r="J35" s="199">
        <v>0</v>
      </c>
      <c r="K35" s="191">
        <f t="shared" si="0"/>
        <v>0</v>
      </c>
      <c r="L35" s="199">
        <v>0</v>
      </c>
      <c r="M35" s="199">
        <v>0</v>
      </c>
      <c r="N35" s="199">
        <v>0</v>
      </c>
      <c r="O35" s="199">
        <v>0</v>
      </c>
      <c r="P35" s="199">
        <v>0</v>
      </c>
      <c r="Q35" s="191">
        <f t="shared" si="1"/>
        <v>0</v>
      </c>
      <c r="R35" s="200">
        <f t="shared" si="8"/>
        <v>0</v>
      </c>
      <c r="S35" s="200">
        <f t="shared" si="9"/>
        <v>0</v>
      </c>
      <c r="T35" s="193">
        <f t="shared" si="2"/>
        <v>0</v>
      </c>
      <c r="U35" s="201"/>
    </row>
    <row r="36" spans="1:21" s="172" customFormat="1" ht="18" customHeight="1" x14ac:dyDescent="0.2">
      <c r="A36" s="197"/>
      <c r="B36" s="194" t="s">
        <v>17</v>
      </c>
      <c r="C36" s="198" t="str">
        <f>"PROVISÃO PERDA INVESTIMENTO "&amp;G6</f>
        <v>PROVISÃO PERDA INVESTIMENTO PADTEC EUA</v>
      </c>
      <c r="D36" s="199">
        <v>0</v>
      </c>
      <c r="E36" s="199">
        <v>0</v>
      </c>
      <c r="F36" s="199">
        <v>0</v>
      </c>
      <c r="G36" s="199">
        <v>0</v>
      </c>
      <c r="H36" s="199">
        <v>0</v>
      </c>
      <c r="I36" s="199">
        <v>0</v>
      </c>
      <c r="J36" s="199">
        <v>0</v>
      </c>
      <c r="K36" s="191">
        <f t="shared" si="0"/>
        <v>0</v>
      </c>
      <c r="L36" s="199">
        <v>0</v>
      </c>
      <c r="M36" s="199">
        <v>0</v>
      </c>
      <c r="N36" s="199">
        <v>0</v>
      </c>
      <c r="O36" s="199">
        <v>0</v>
      </c>
      <c r="P36" s="199">
        <v>0</v>
      </c>
      <c r="Q36" s="191">
        <f t="shared" si="1"/>
        <v>0</v>
      </c>
      <c r="R36" s="200">
        <f t="shared" si="8"/>
        <v>0</v>
      </c>
      <c r="S36" s="200">
        <f t="shared" si="9"/>
        <v>0</v>
      </c>
      <c r="T36" s="193">
        <f t="shared" si="2"/>
        <v>0</v>
      </c>
      <c r="U36" s="201"/>
    </row>
    <row r="37" spans="1:21" s="172" customFormat="1" ht="18" customHeight="1" x14ac:dyDescent="0.2">
      <c r="A37" s="197"/>
      <c r="B37" s="194" t="s">
        <v>17</v>
      </c>
      <c r="C37" s="198" t="str">
        <f>"PROVISÃO PERDA INVESTIMENTO "&amp;H6</f>
        <v>PROVISÃO PERDA INVESTIMENTO PADTEC COLÔMBIA</v>
      </c>
      <c r="D37" s="199">
        <v>0</v>
      </c>
      <c r="E37" s="199">
        <v>0</v>
      </c>
      <c r="F37" s="199">
        <v>0</v>
      </c>
      <c r="G37" s="199">
        <v>0</v>
      </c>
      <c r="H37" s="199">
        <v>0</v>
      </c>
      <c r="I37" s="199">
        <v>0</v>
      </c>
      <c r="J37" s="199">
        <v>0</v>
      </c>
      <c r="K37" s="191">
        <f t="shared" si="0"/>
        <v>0</v>
      </c>
      <c r="L37" s="199">
        <v>0</v>
      </c>
      <c r="M37" s="199">
        <v>0</v>
      </c>
      <c r="N37" s="199">
        <v>0</v>
      </c>
      <c r="O37" s="199">
        <v>0</v>
      </c>
      <c r="P37" s="199">
        <v>0</v>
      </c>
      <c r="Q37" s="191">
        <f t="shared" si="1"/>
        <v>0</v>
      </c>
      <c r="R37" s="200">
        <f t="shared" si="8"/>
        <v>0</v>
      </c>
      <c r="S37" s="200">
        <f t="shared" si="9"/>
        <v>0</v>
      </c>
      <c r="T37" s="193">
        <f t="shared" si="2"/>
        <v>0</v>
      </c>
      <c r="U37" s="201"/>
    </row>
    <row r="38" spans="1:21" s="172" customFormat="1" ht="18" customHeight="1" x14ac:dyDescent="0.2">
      <c r="A38" s="197"/>
      <c r="B38" s="194" t="s">
        <v>17</v>
      </c>
      <c r="C38" s="198" t="s">
        <v>207</v>
      </c>
      <c r="D38" s="199">
        <v>0</v>
      </c>
      <c r="E38" s="199">
        <v>0</v>
      </c>
      <c r="F38" s="199">
        <v>0</v>
      </c>
      <c r="G38" s="199">
        <v>0</v>
      </c>
      <c r="H38" s="199">
        <v>0</v>
      </c>
      <c r="I38" s="199">
        <v>0</v>
      </c>
      <c r="J38" s="199">
        <v>0</v>
      </c>
      <c r="K38" s="191">
        <f t="shared" si="0"/>
        <v>0</v>
      </c>
      <c r="L38" s="199">
        <v>4437.9745400000011</v>
      </c>
      <c r="M38" s="199">
        <v>0</v>
      </c>
      <c r="N38" s="199">
        <v>0</v>
      </c>
      <c r="O38" s="199">
        <v>0</v>
      </c>
      <c r="P38" s="199">
        <v>-1841.24702</v>
      </c>
      <c r="Q38" s="191">
        <f t="shared" si="1"/>
        <v>2596.7275200000013</v>
      </c>
      <c r="R38" s="221">
        <f>IF(K63&lt;0,K63,0)</f>
        <v>0</v>
      </c>
      <c r="S38" s="221">
        <f>Q38</f>
        <v>2596.7275200000013</v>
      </c>
      <c r="T38" s="193">
        <f t="shared" si="2"/>
        <v>0</v>
      </c>
      <c r="U38" s="201"/>
    </row>
    <row r="39" spans="1:21" s="172" customFormat="1" ht="18" customHeight="1" x14ac:dyDescent="0.2">
      <c r="A39" s="197"/>
      <c r="B39" s="194" t="s">
        <v>17</v>
      </c>
      <c r="C39" s="198" t="s">
        <v>183</v>
      </c>
      <c r="D39" s="199">
        <v>0</v>
      </c>
      <c r="E39" s="199">
        <v>0</v>
      </c>
      <c r="F39" s="199">
        <v>0</v>
      </c>
      <c r="G39" s="199">
        <v>0</v>
      </c>
      <c r="H39" s="199">
        <v>0</v>
      </c>
      <c r="I39" s="199">
        <v>0</v>
      </c>
      <c r="J39" s="199">
        <v>0</v>
      </c>
      <c r="K39" s="191">
        <f t="shared" si="0"/>
        <v>0</v>
      </c>
      <c r="L39" s="199">
        <v>0</v>
      </c>
      <c r="M39" s="199">
        <v>0</v>
      </c>
      <c r="N39" s="199">
        <v>0</v>
      </c>
      <c r="O39" s="199">
        <v>0</v>
      </c>
      <c r="P39" s="199">
        <v>0</v>
      </c>
      <c r="Q39" s="191">
        <f t="shared" si="1"/>
        <v>0</v>
      </c>
      <c r="R39" s="200">
        <f t="shared" si="8"/>
        <v>0</v>
      </c>
      <c r="S39" s="200">
        <f t="shared" ref="S39:S42" si="12">IF(K39&gt;0,K39,0)</f>
        <v>0</v>
      </c>
      <c r="T39" s="193">
        <f t="shared" si="2"/>
        <v>0</v>
      </c>
      <c r="U39" s="201"/>
    </row>
    <row r="40" spans="1:21" s="172" customFormat="1" ht="18" customHeight="1" x14ac:dyDescent="0.2">
      <c r="A40" s="197"/>
      <c r="B40" s="194" t="s">
        <v>17</v>
      </c>
      <c r="C40" s="198" t="s">
        <v>184</v>
      </c>
      <c r="D40" s="199">
        <v>0</v>
      </c>
      <c r="E40" s="199">
        <v>0</v>
      </c>
      <c r="F40" s="199">
        <v>0</v>
      </c>
      <c r="G40" s="199">
        <v>0</v>
      </c>
      <c r="H40" s="199">
        <v>0</v>
      </c>
      <c r="I40" s="199">
        <v>0</v>
      </c>
      <c r="J40" s="199">
        <v>0</v>
      </c>
      <c r="K40" s="191">
        <f t="shared" si="0"/>
        <v>0</v>
      </c>
      <c r="L40" s="199">
        <v>32.554649999999995</v>
      </c>
      <c r="M40" s="199">
        <v>0</v>
      </c>
      <c r="N40" s="199">
        <v>0</v>
      </c>
      <c r="O40" s="199">
        <v>0</v>
      </c>
      <c r="P40" s="199">
        <v>-32.554649999999995</v>
      </c>
      <c r="Q40" s="191">
        <f t="shared" si="1"/>
        <v>0</v>
      </c>
      <c r="R40" s="200">
        <f t="shared" si="8"/>
        <v>0</v>
      </c>
      <c r="S40" s="200">
        <f t="shared" si="12"/>
        <v>0</v>
      </c>
      <c r="T40" s="193">
        <f t="shared" si="2"/>
        <v>0</v>
      </c>
      <c r="U40" s="201"/>
    </row>
    <row r="41" spans="1:21" s="172" customFormat="1" ht="18" customHeight="1" x14ac:dyDescent="0.2">
      <c r="A41" s="197"/>
      <c r="B41" s="194" t="s">
        <v>17</v>
      </c>
      <c r="C41" s="198" t="s">
        <v>185</v>
      </c>
      <c r="D41" s="199">
        <v>0</v>
      </c>
      <c r="E41" s="199">
        <v>0</v>
      </c>
      <c r="F41" s="199">
        <v>0</v>
      </c>
      <c r="G41" s="199">
        <v>0</v>
      </c>
      <c r="H41" s="199">
        <v>0</v>
      </c>
      <c r="I41" s="199">
        <v>0</v>
      </c>
      <c r="J41" s="199">
        <v>0</v>
      </c>
      <c r="K41" s="191">
        <f t="shared" si="0"/>
        <v>0</v>
      </c>
      <c r="L41" s="199">
        <v>0</v>
      </c>
      <c r="M41" s="199">
        <v>0</v>
      </c>
      <c r="N41" s="199">
        <v>0</v>
      </c>
      <c r="O41" s="199">
        <v>0</v>
      </c>
      <c r="P41" s="199">
        <v>0</v>
      </c>
      <c r="Q41" s="191">
        <f t="shared" si="1"/>
        <v>0</v>
      </c>
      <c r="R41" s="200">
        <f t="shared" si="8"/>
        <v>0</v>
      </c>
      <c r="S41" s="200">
        <f t="shared" si="12"/>
        <v>0</v>
      </c>
      <c r="T41" s="193">
        <f t="shared" si="2"/>
        <v>0</v>
      </c>
      <c r="U41" s="201"/>
    </row>
    <row r="42" spans="1:21" s="172" customFormat="1" ht="18" customHeight="1" x14ac:dyDescent="0.2">
      <c r="A42" s="197"/>
      <c r="B42" s="194" t="s">
        <v>17</v>
      </c>
      <c r="C42" s="198" t="s">
        <v>186</v>
      </c>
      <c r="D42" s="199">
        <v>0</v>
      </c>
      <c r="E42" s="199">
        <v>0</v>
      </c>
      <c r="F42" s="199">
        <v>0</v>
      </c>
      <c r="G42" s="199">
        <v>0</v>
      </c>
      <c r="H42" s="199">
        <v>0</v>
      </c>
      <c r="I42" s="199">
        <v>0</v>
      </c>
      <c r="J42" s="199">
        <v>0</v>
      </c>
      <c r="K42" s="191">
        <f t="shared" si="0"/>
        <v>0</v>
      </c>
      <c r="L42" s="199">
        <v>0</v>
      </c>
      <c r="M42" s="199">
        <v>0</v>
      </c>
      <c r="N42" s="199">
        <v>0</v>
      </c>
      <c r="O42" s="199">
        <v>0</v>
      </c>
      <c r="P42" s="199">
        <v>0</v>
      </c>
      <c r="Q42" s="191">
        <f t="shared" si="1"/>
        <v>0</v>
      </c>
      <c r="R42" s="200">
        <f t="shared" si="8"/>
        <v>0</v>
      </c>
      <c r="S42" s="200">
        <f t="shared" si="12"/>
        <v>0</v>
      </c>
      <c r="T42" s="193">
        <f t="shared" si="2"/>
        <v>0</v>
      </c>
      <c r="U42" s="201"/>
    </row>
    <row r="43" spans="1:21" s="172" customFormat="1" ht="18" customHeight="1" x14ac:dyDescent="0.2">
      <c r="A43" s="178"/>
      <c r="B43" s="194" t="s">
        <v>18</v>
      </c>
      <c r="C43" s="189" t="s">
        <v>187</v>
      </c>
      <c r="D43" s="190">
        <v>-11919.201349999999</v>
      </c>
      <c r="E43" s="190">
        <v>0</v>
      </c>
      <c r="F43" s="190">
        <v>0</v>
      </c>
      <c r="G43" s="190">
        <v>0</v>
      </c>
      <c r="H43" s="190">
        <v>0</v>
      </c>
      <c r="I43" s="190">
        <v>0</v>
      </c>
      <c r="J43" s="190">
        <v>0</v>
      </c>
      <c r="K43" s="191">
        <f t="shared" si="0"/>
        <v>-11919.201349999999</v>
      </c>
      <c r="L43" s="190">
        <v>9.6973899999999986</v>
      </c>
      <c r="M43" s="190">
        <v>450.98771999999997</v>
      </c>
      <c r="N43" s="190">
        <v>0</v>
      </c>
      <c r="O43" s="190">
        <v>0</v>
      </c>
      <c r="P43" s="190">
        <v>0</v>
      </c>
      <c r="Q43" s="191">
        <f t="shared" si="1"/>
        <v>460.68510999999995</v>
      </c>
      <c r="R43" s="190"/>
      <c r="S43" s="192"/>
      <c r="T43" s="193">
        <f t="shared" si="2"/>
        <v>-11458.516239999999</v>
      </c>
      <c r="U43" s="11"/>
    </row>
    <row r="44" spans="1:21" s="172" customFormat="1" ht="9.9499999999999993" customHeight="1" x14ac:dyDescent="0.2">
      <c r="A44" s="178"/>
      <c r="B44" s="179"/>
      <c r="C44" s="189" t="s">
        <v>167</v>
      </c>
      <c r="D44" s="195"/>
      <c r="E44" s="195"/>
      <c r="F44" s="195"/>
      <c r="G44" s="195"/>
      <c r="H44" s="195"/>
      <c r="I44" s="195"/>
      <c r="J44" s="195"/>
      <c r="K44" s="191">
        <f t="shared" si="0"/>
        <v>0</v>
      </c>
      <c r="L44" s="195"/>
      <c r="M44" s="195"/>
      <c r="N44" s="195"/>
      <c r="O44" s="195"/>
      <c r="P44" s="195"/>
      <c r="Q44" s="191">
        <f t="shared" si="1"/>
        <v>0</v>
      </c>
      <c r="R44" s="190"/>
      <c r="S44" s="192"/>
      <c r="T44" s="193">
        <f t="shared" si="2"/>
        <v>0</v>
      </c>
      <c r="U44" s="11"/>
    </row>
    <row r="45" spans="1:21" s="172" customFormat="1" ht="18" customHeight="1" x14ac:dyDescent="0.2">
      <c r="A45" s="178"/>
      <c r="B45" s="194"/>
      <c r="C45" s="202" t="s">
        <v>188</v>
      </c>
      <c r="D45" s="203">
        <f t="shared" ref="D45:H45" si="13">SUM(D23:D43)</f>
        <v>-21743.6774</v>
      </c>
      <c r="E45" s="203">
        <f t="shared" ref="E45" si="14">SUM(E23:E43)</f>
        <v>-137.65165999999999</v>
      </c>
      <c r="F45" s="203">
        <f t="shared" si="13"/>
        <v>-511.72769118225011</v>
      </c>
      <c r="G45" s="203">
        <f t="shared" si="13"/>
        <v>-2232.1742018247614</v>
      </c>
      <c r="H45" s="203">
        <f t="shared" si="13"/>
        <v>-584.0682899132479</v>
      </c>
      <c r="I45" s="203">
        <f t="shared" ref="I45:J45" si="15">SUM(I23:I43)</f>
        <v>2898.4129100000005</v>
      </c>
      <c r="J45" s="203">
        <f t="shared" si="15"/>
        <v>-134.48534999999998</v>
      </c>
      <c r="K45" s="204">
        <f t="shared" si="0"/>
        <v>-22445.37168292026</v>
      </c>
      <c r="L45" s="203">
        <f t="shared" ref="L45:P45" si="16">SUM(L23:L43)</f>
        <v>2159.622730000001</v>
      </c>
      <c r="M45" s="203">
        <f t="shared" si="16"/>
        <v>-21.719009999999969</v>
      </c>
      <c r="N45" s="203">
        <f t="shared" si="16"/>
        <v>39.128189999999996</v>
      </c>
      <c r="O45" s="203">
        <f t="shared" si="16"/>
        <v>0</v>
      </c>
      <c r="P45" s="203">
        <f t="shared" si="16"/>
        <v>-1873.8016700000001</v>
      </c>
      <c r="Q45" s="204">
        <f t="shared" si="1"/>
        <v>303.230240000001</v>
      </c>
      <c r="R45" s="203">
        <f>SUM(R23:R43)</f>
        <v>0</v>
      </c>
      <c r="S45" s="205">
        <f>SUM(S23:S43)</f>
        <v>2596.7275200000013</v>
      </c>
      <c r="T45" s="206">
        <f t="shared" si="2"/>
        <v>-24738.86896292026</v>
      </c>
      <c r="U45" s="11"/>
    </row>
    <row r="46" spans="1:21" s="172" customFormat="1" ht="9.9499999999999993" customHeight="1" x14ac:dyDescent="0.2">
      <c r="A46" s="178"/>
      <c r="B46" s="194"/>
      <c r="C46" s="189" t="s">
        <v>167</v>
      </c>
      <c r="D46" s="195"/>
      <c r="E46" s="195"/>
      <c r="F46" s="195"/>
      <c r="G46" s="195"/>
      <c r="H46" s="195"/>
      <c r="I46" s="195"/>
      <c r="J46" s="195"/>
      <c r="K46" s="191">
        <f t="shared" si="0"/>
        <v>0</v>
      </c>
      <c r="L46" s="195"/>
      <c r="M46" s="195"/>
      <c r="N46" s="195"/>
      <c r="O46" s="195"/>
      <c r="P46" s="195"/>
      <c r="Q46" s="191">
        <f t="shared" si="1"/>
        <v>0</v>
      </c>
      <c r="R46" s="190"/>
      <c r="S46" s="192"/>
      <c r="T46" s="193">
        <f t="shared" si="2"/>
        <v>0</v>
      </c>
      <c r="U46" s="11"/>
    </row>
    <row r="47" spans="1:21" s="172" customFormat="1" ht="18" customHeight="1" x14ac:dyDescent="0.2">
      <c r="A47" s="178"/>
      <c r="B47" s="194"/>
      <c r="C47" s="207" t="s">
        <v>189</v>
      </c>
      <c r="D47" s="186">
        <f t="shared" ref="D47:J47" si="17">D19+D45</f>
        <v>9147.8563500000309</v>
      </c>
      <c r="E47" s="186">
        <f t="shared" si="17"/>
        <v>-434.21507000000008</v>
      </c>
      <c r="F47" s="186">
        <f t="shared" si="17"/>
        <v>192.12071338607365</v>
      </c>
      <c r="G47" s="186">
        <f t="shared" si="17"/>
        <v>-2232.1742018247614</v>
      </c>
      <c r="H47" s="186">
        <f t="shared" si="17"/>
        <v>-230.35906688549284</v>
      </c>
      <c r="I47" s="186">
        <f t="shared" si="17"/>
        <v>5415.9518300000009</v>
      </c>
      <c r="J47" s="186">
        <f t="shared" si="17"/>
        <v>-2652.0242700000003</v>
      </c>
      <c r="K47" s="187">
        <f t="shared" si="0"/>
        <v>9207.1562846758516</v>
      </c>
      <c r="L47" s="186">
        <f t="shared" ref="L47:P47" si="18">L19+L45</f>
        <v>2159.622730000001</v>
      </c>
      <c r="M47" s="186">
        <f t="shared" si="18"/>
        <v>-21.719009999999969</v>
      </c>
      <c r="N47" s="186">
        <f t="shared" si="18"/>
        <v>39.128189999999996</v>
      </c>
      <c r="O47" s="186">
        <f t="shared" si="18"/>
        <v>0</v>
      </c>
      <c r="P47" s="186">
        <f t="shared" si="18"/>
        <v>-1873.8016700000001</v>
      </c>
      <c r="Q47" s="187">
        <f t="shared" si="1"/>
        <v>303.230240000001</v>
      </c>
      <c r="R47" s="186">
        <f>R19+R45</f>
        <v>0</v>
      </c>
      <c r="S47" s="186">
        <f>S19+S45</f>
        <v>2596.7275200000013</v>
      </c>
      <c r="T47" s="188">
        <f t="shared" si="2"/>
        <v>6913.6590046758511</v>
      </c>
      <c r="U47" s="11"/>
    </row>
    <row r="48" spans="1:21" s="172" customFormat="1" ht="9.9499999999999993" customHeight="1" x14ac:dyDescent="0.2">
      <c r="A48" s="178"/>
      <c r="B48" s="194"/>
      <c r="C48" s="189" t="s">
        <v>167</v>
      </c>
      <c r="D48" s="195"/>
      <c r="E48" s="195"/>
      <c r="F48" s="195"/>
      <c r="G48" s="195"/>
      <c r="H48" s="195"/>
      <c r="I48" s="195"/>
      <c r="J48" s="195"/>
      <c r="K48" s="191">
        <f t="shared" si="0"/>
        <v>0</v>
      </c>
      <c r="L48" s="195"/>
      <c r="M48" s="195"/>
      <c r="N48" s="195"/>
      <c r="O48" s="195"/>
      <c r="P48" s="195"/>
      <c r="Q48" s="191">
        <f t="shared" si="1"/>
        <v>0</v>
      </c>
      <c r="R48" s="190"/>
      <c r="S48" s="192"/>
      <c r="T48" s="193">
        <f t="shared" si="2"/>
        <v>0</v>
      </c>
      <c r="U48" s="11"/>
    </row>
    <row r="49" spans="1:21" s="172" customFormat="1" ht="18" customHeight="1" x14ac:dyDescent="0.2">
      <c r="A49" s="178"/>
      <c r="B49" s="194"/>
      <c r="C49" s="189" t="s">
        <v>190</v>
      </c>
      <c r="D49" s="195"/>
      <c r="E49" s="195"/>
      <c r="F49" s="195"/>
      <c r="G49" s="195"/>
      <c r="H49" s="195"/>
      <c r="I49" s="195"/>
      <c r="J49" s="195"/>
      <c r="K49" s="191">
        <f t="shared" si="0"/>
        <v>0</v>
      </c>
      <c r="L49" s="195"/>
      <c r="M49" s="195"/>
      <c r="N49" s="195"/>
      <c r="O49" s="195"/>
      <c r="P49" s="195"/>
      <c r="Q49" s="191">
        <f t="shared" si="1"/>
        <v>0</v>
      </c>
      <c r="R49" s="190"/>
      <c r="S49" s="192"/>
      <c r="T49" s="193">
        <f t="shared" si="2"/>
        <v>0</v>
      </c>
      <c r="U49" s="11"/>
    </row>
    <row r="50" spans="1:21" s="172" customFormat="1" ht="18" customHeight="1" x14ac:dyDescent="0.2">
      <c r="A50" s="178"/>
      <c r="B50" s="194" t="s">
        <v>21</v>
      </c>
      <c r="C50" s="189" t="s">
        <v>191</v>
      </c>
      <c r="D50" s="190">
        <v>-1604.96937</v>
      </c>
      <c r="E50" s="190">
        <v>0</v>
      </c>
      <c r="F50" s="190">
        <v>-57.635366188767748</v>
      </c>
      <c r="G50" s="190">
        <v>0</v>
      </c>
      <c r="H50" s="190">
        <v>-1.6645688505358174</v>
      </c>
      <c r="I50" s="190">
        <v>0</v>
      </c>
      <c r="J50" s="190">
        <v>0</v>
      </c>
      <c r="K50" s="191">
        <f t="shared" si="0"/>
        <v>-1664.2693050393034</v>
      </c>
      <c r="L50" s="190">
        <v>0</v>
      </c>
      <c r="M50" s="190">
        <v>-17.94256</v>
      </c>
      <c r="N50" s="190">
        <v>-6.5735400000000004</v>
      </c>
      <c r="O50" s="190">
        <v>0</v>
      </c>
      <c r="P50" s="190">
        <v>0</v>
      </c>
      <c r="Q50" s="191">
        <f t="shared" si="1"/>
        <v>-24.516100000000002</v>
      </c>
      <c r="R50" s="190"/>
      <c r="S50" s="192"/>
      <c r="T50" s="193">
        <f t="shared" si="2"/>
        <v>-1688.7854050393034</v>
      </c>
      <c r="U50" s="11"/>
    </row>
    <row r="51" spans="1:21" s="172" customFormat="1" ht="18" customHeight="1" x14ac:dyDescent="0.2">
      <c r="A51" s="178"/>
      <c r="B51" s="194" t="s">
        <v>22</v>
      </c>
      <c r="C51" s="189" t="s">
        <v>192</v>
      </c>
      <c r="D51" s="190">
        <v>0</v>
      </c>
      <c r="E51" s="190">
        <v>0</v>
      </c>
      <c r="F51" s="190">
        <v>0</v>
      </c>
      <c r="G51" s="190">
        <v>0</v>
      </c>
      <c r="H51" s="190">
        <v>0</v>
      </c>
      <c r="I51" s="190">
        <v>0</v>
      </c>
      <c r="J51" s="190">
        <v>0</v>
      </c>
      <c r="K51" s="191">
        <f t="shared" si="0"/>
        <v>0</v>
      </c>
      <c r="L51" s="190">
        <v>0</v>
      </c>
      <c r="M51" s="190">
        <v>1880.90859</v>
      </c>
      <c r="N51" s="190">
        <v>0</v>
      </c>
      <c r="O51" s="190">
        <v>0</v>
      </c>
      <c r="P51" s="190">
        <v>0</v>
      </c>
      <c r="Q51" s="191">
        <f t="shared" si="1"/>
        <v>1880.90859</v>
      </c>
      <c r="R51" s="190"/>
      <c r="S51" s="192"/>
      <c r="T51" s="193">
        <f t="shared" si="2"/>
        <v>1880.90859</v>
      </c>
      <c r="U51" s="11"/>
    </row>
    <row r="52" spans="1:21" s="172" customFormat="1" ht="9.9499999999999993" customHeight="1" x14ac:dyDescent="0.2">
      <c r="A52" s="178"/>
      <c r="B52" s="179"/>
      <c r="C52" s="189" t="s">
        <v>167</v>
      </c>
      <c r="D52" s="195"/>
      <c r="E52" s="195"/>
      <c r="F52" s="195"/>
      <c r="G52" s="195"/>
      <c r="H52" s="195"/>
      <c r="I52" s="195"/>
      <c r="J52" s="195"/>
      <c r="K52" s="191">
        <f t="shared" si="0"/>
        <v>0</v>
      </c>
      <c r="L52" s="195"/>
      <c r="M52" s="195"/>
      <c r="N52" s="195"/>
      <c r="O52" s="195"/>
      <c r="P52" s="195"/>
      <c r="Q52" s="191">
        <f t="shared" si="1"/>
        <v>0</v>
      </c>
      <c r="R52" s="190"/>
      <c r="S52" s="192"/>
      <c r="T52" s="193">
        <f t="shared" si="2"/>
        <v>0</v>
      </c>
      <c r="U52" s="11"/>
    </row>
    <row r="53" spans="1:21" s="172" customFormat="1" ht="36" customHeight="1" x14ac:dyDescent="0.2">
      <c r="A53" s="178"/>
      <c r="B53" s="194"/>
      <c r="C53" s="207" t="s">
        <v>193</v>
      </c>
      <c r="D53" s="186">
        <f>SUM(D47:D51)</f>
        <v>7542.8869800000311</v>
      </c>
      <c r="E53" s="186">
        <f>SUM(E47:E51)</f>
        <v>-434.21507000000008</v>
      </c>
      <c r="F53" s="186">
        <f t="shared" ref="F53:S53" si="19">SUM(F47:F51)</f>
        <v>134.48534719730588</v>
      </c>
      <c r="G53" s="186">
        <f t="shared" si="19"/>
        <v>-2232.1742018247614</v>
      </c>
      <c r="H53" s="186">
        <f t="shared" si="19"/>
        <v>-232.02363573602867</v>
      </c>
      <c r="I53" s="186">
        <f t="shared" si="19"/>
        <v>5415.9518300000009</v>
      </c>
      <c r="J53" s="186">
        <f t="shared" si="19"/>
        <v>-2652.0242700000003</v>
      </c>
      <c r="K53" s="187">
        <f t="shared" si="0"/>
        <v>7542.886979636547</v>
      </c>
      <c r="L53" s="186">
        <f t="shared" ref="L53:P53" si="20">SUM(L47:L51)</f>
        <v>2159.622730000001</v>
      </c>
      <c r="M53" s="186">
        <f t="shared" si="20"/>
        <v>1841.24702</v>
      </c>
      <c r="N53" s="186">
        <f t="shared" si="20"/>
        <v>32.554649999999995</v>
      </c>
      <c r="O53" s="186">
        <f t="shared" si="20"/>
        <v>0</v>
      </c>
      <c r="P53" s="186">
        <f t="shared" si="20"/>
        <v>-1873.8016700000001</v>
      </c>
      <c r="Q53" s="187">
        <f t="shared" si="1"/>
        <v>2159.622730000001</v>
      </c>
      <c r="R53" s="186">
        <f t="shared" si="19"/>
        <v>0</v>
      </c>
      <c r="S53" s="186">
        <f t="shared" si="19"/>
        <v>2596.7275200000013</v>
      </c>
      <c r="T53" s="188">
        <f t="shared" si="2"/>
        <v>7105.7821896365467</v>
      </c>
      <c r="U53" s="11"/>
    </row>
    <row r="54" spans="1:21" s="172" customFormat="1" ht="9.9499999999999993" customHeight="1" x14ac:dyDescent="0.2">
      <c r="A54" s="178"/>
      <c r="B54" s="179"/>
      <c r="C54" s="189" t="s">
        <v>167</v>
      </c>
      <c r="D54" s="195"/>
      <c r="E54" s="195"/>
      <c r="F54" s="195"/>
      <c r="G54" s="195"/>
      <c r="H54" s="195"/>
      <c r="I54" s="195"/>
      <c r="J54" s="195"/>
      <c r="K54" s="191">
        <f t="shared" si="0"/>
        <v>0</v>
      </c>
      <c r="L54" s="195"/>
      <c r="M54" s="195"/>
      <c r="N54" s="195"/>
      <c r="O54" s="195"/>
      <c r="P54" s="195"/>
      <c r="Q54" s="191">
        <f t="shared" si="1"/>
        <v>0</v>
      </c>
      <c r="R54" s="190"/>
      <c r="S54" s="192"/>
      <c r="T54" s="193">
        <f t="shared" si="2"/>
        <v>0</v>
      </c>
      <c r="U54" s="11"/>
    </row>
    <row r="55" spans="1:21" s="172" customFormat="1" ht="18" customHeight="1" x14ac:dyDescent="0.2">
      <c r="A55" s="178"/>
      <c r="B55" s="194" t="s">
        <v>23</v>
      </c>
      <c r="C55" s="189" t="s">
        <v>194</v>
      </c>
      <c r="D55" s="190">
        <v>81.092819999999975</v>
      </c>
      <c r="E55" s="190">
        <v>0</v>
      </c>
      <c r="F55" s="190">
        <v>0</v>
      </c>
      <c r="G55" s="190">
        <v>0</v>
      </c>
      <c r="H55" s="190">
        <v>0</v>
      </c>
      <c r="I55" s="190">
        <v>0</v>
      </c>
      <c r="J55" s="190">
        <v>0</v>
      </c>
      <c r="K55" s="191">
        <f t="shared" si="0"/>
        <v>81.092819999999975</v>
      </c>
      <c r="L55" s="190">
        <v>0</v>
      </c>
      <c r="M55" s="190">
        <v>0</v>
      </c>
      <c r="N55" s="190">
        <v>0</v>
      </c>
      <c r="O55" s="190">
        <v>0</v>
      </c>
      <c r="P55" s="190">
        <v>0</v>
      </c>
      <c r="Q55" s="191">
        <f t="shared" si="1"/>
        <v>0</v>
      </c>
      <c r="R55" s="190"/>
      <c r="S55" s="192"/>
      <c r="T55" s="193">
        <f t="shared" si="2"/>
        <v>81.092819999999975</v>
      </c>
      <c r="U55" s="11"/>
    </row>
    <row r="56" spans="1:21" s="172" customFormat="1" ht="18" customHeight="1" x14ac:dyDescent="0.2">
      <c r="A56" s="178"/>
      <c r="B56" s="194" t="s">
        <v>195</v>
      </c>
      <c r="C56" s="189" t="s">
        <v>196</v>
      </c>
      <c r="D56" s="190">
        <v>0</v>
      </c>
      <c r="E56" s="190">
        <v>0</v>
      </c>
      <c r="F56" s="190">
        <v>0</v>
      </c>
      <c r="G56" s="190">
        <v>0</v>
      </c>
      <c r="H56" s="190">
        <v>0</v>
      </c>
      <c r="I56" s="190">
        <v>0</v>
      </c>
      <c r="J56" s="190">
        <v>0</v>
      </c>
      <c r="K56" s="191">
        <f t="shared" si="0"/>
        <v>0</v>
      </c>
      <c r="L56" s="190">
        <v>0</v>
      </c>
      <c r="M56" s="190">
        <v>0</v>
      </c>
      <c r="N56" s="190">
        <v>0</v>
      </c>
      <c r="O56" s="190">
        <v>0</v>
      </c>
      <c r="P56" s="190">
        <v>0</v>
      </c>
      <c r="Q56" s="191">
        <f t="shared" si="1"/>
        <v>0</v>
      </c>
      <c r="R56" s="190"/>
      <c r="S56" s="192"/>
      <c r="T56" s="193">
        <f t="shared" si="2"/>
        <v>0</v>
      </c>
      <c r="U56" s="11"/>
    </row>
    <row r="57" spans="1:21" s="172" customFormat="1" ht="9.9499999999999993" customHeight="1" x14ac:dyDescent="0.2">
      <c r="A57" s="178"/>
      <c r="B57" s="194"/>
      <c r="C57" s="189" t="s">
        <v>167</v>
      </c>
      <c r="D57" s="195"/>
      <c r="E57" s="195"/>
      <c r="F57" s="195"/>
      <c r="G57" s="195"/>
      <c r="H57" s="195"/>
      <c r="I57" s="195"/>
      <c r="J57" s="195"/>
      <c r="K57" s="191">
        <f t="shared" si="0"/>
        <v>0</v>
      </c>
      <c r="L57" s="195"/>
      <c r="M57" s="195"/>
      <c r="N57" s="195"/>
      <c r="O57" s="195"/>
      <c r="P57" s="195"/>
      <c r="Q57" s="191">
        <f t="shared" si="1"/>
        <v>0</v>
      </c>
      <c r="R57" s="190"/>
      <c r="S57" s="192"/>
      <c r="T57" s="193">
        <f t="shared" si="2"/>
        <v>0</v>
      </c>
      <c r="U57" s="11"/>
    </row>
    <row r="58" spans="1:21" s="172" customFormat="1" ht="54" customHeight="1" x14ac:dyDescent="0.2">
      <c r="A58" s="178"/>
      <c r="B58" s="194"/>
      <c r="C58" s="207" t="s">
        <v>197</v>
      </c>
      <c r="D58" s="186">
        <f>SUM(D53:D56)</f>
        <v>7623.979800000031</v>
      </c>
      <c r="E58" s="186">
        <f>SUM(E53:E56)</f>
        <v>-434.21507000000008</v>
      </c>
      <c r="F58" s="186">
        <f t="shared" ref="F58:S58" si="21">SUM(F53:F56)</f>
        <v>134.48534719730588</v>
      </c>
      <c r="G58" s="186">
        <f t="shared" si="21"/>
        <v>-2232.1742018247614</v>
      </c>
      <c r="H58" s="186">
        <f t="shared" si="21"/>
        <v>-232.02363573602867</v>
      </c>
      <c r="I58" s="186">
        <f t="shared" si="21"/>
        <v>5415.9518300000009</v>
      </c>
      <c r="J58" s="186">
        <f t="shared" si="21"/>
        <v>-2652.0242700000003</v>
      </c>
      <c r="K58" s="187">
        <f t="shared" si="0"/>
        <v>7623.9797996365469</v>
      </c>
      <c r="L58" s="186">
        <f t="shared" ref="L58:P58" si="22">SUM(L53:L56)</f>
        <v>2159.622730000001</v>
      </c>
      <c r="M58" s="186">
        <f t="shared" si="22"/>
        <v>1841.24702</v>
      </c>
      <c r="N58" s="186">
        <f t="shared" si="22"/>
        <v>32.554649999999995</v>
      </c>
      <c r="O58" s="186">
        <f t="shared" si="22"/>
        <v>0</v>
      </c>
      <c r="P58" s="186">
        <f t="shared" si="22"/>
        <v>-1873.8016700000001</v>
      </c>
      <c r="Q58" s="187">
        <f t="shared" si="1"/>
        <v>2159.622730000001</v>
      </c>
      <c r="R58" s="186">
        <f t="shared" si="21"/>
        <v>0</v>
      </c>
      <c r="S58" s="186">
        <f t="shared" si="21"/>
        <v>2596.7275200000013</v>
      </c>
      <c r="T58" s="188">
        <f t="shared" si="2"/>
        <v>7186.8750096365466</v>
      </c>
      <c r="U58" s="11"/>
    </row>
    <row r="59" spans="1:21" s="172" customFormat="1" ht="9.9499999999999993" customHeight="1" x14ac:dyDescent="0.2">
      <c r="A59" s="178"/>
      <c r="B59" s="194"/>
      <c r="C59" s="189"/>
      <c r="D59" s="195"/>
      <c r="E59" s="195"/>
      <c r="F59" s="195"/>
      <c r="G59" s="195"/>
      <c r="H59" s="195"/>
      <c r="I59" s="195"/>
      <c r="J59" s="195"/>
      <c r="K59" s="191">
        <f t="shared" si="0"/>
        <v>0</v>
      </c>
      <c r="L59" s="195"/>
      <c r="M59" s="195"/>
      <c r="N59" s="195"/>
      <c r="O59" s="195"/>
      <c r="P59" s="195"/>
      <c r="Q59" s="191">
        <f t="shared" si="1"/>
        <v>0</v>
      </c>
      <c r="R59" s="190"/>
      <c r="S59" s="192"/>
      <c r="T59" s="193">
        <f t="shared" si="2"/>
        <v>0</v>
      </c>
      <c r="U59" s="11"/>
    </row>
    <row r="60" spans="1:21" s="172" customFormat="1" ht="18" customHeight="1" x14ac:dyDescent="0.2">
      <c r="A60" s="178"/>
      <c r="B60" s="194" t="s">
        <v>198</v>
      </c>
      <c r="C60" s="189" t="s">
        <v>199</v>
      </c>
      <c r="D60" s="190">
        <v>0</v>
      </c>
      <c r="E60" s="190">
        <v>0</v>
      </c>
      <c r="F60" s="190">
        <v>0</v>
      </c>
      <c r="G60" s="190">
        <v>0</v>
      </c>
      <c r="H60" s="190">
        <v>0</v>
      </c>
      <c r="I60" s="190">
        <v>0</v>
      </c>
      <c r="J60" s="190">
        <v>0</v>
      </c>
      <c r="K60" s="191">
        <f t="shared" si="0"/>
        <v>0</v>
      </c>
      <c r="L60" s="190">
        <v>0</v>
      </c>
      <c r="M60" s="190">
        <v>0</v>
      </c>
      <c r="N60" s="190">
        <v>0</v>
      </c>
      <c r="O60" s="190">
        <v>0</v>
      </c>
      <c r="P60" s="190">
        <v>0</v>
      </c>
      <c r="Q60" s="191">
        <f t="shared" si="1"/>
        <v>0</v>
      </c>
      <c r="R60" s="190"/>
      <c r="S60" s="192"/>
      <c r="T60" s="193">
        <f t="shared" si="2"/>
        <v>0</v>
      </c>
      <c r="U60" s="11"/>
    </row>
    <row r="61" spans="1:21" s="172" customFormat="1" ht="18" customHeight="1" x14ac:dyDescent="0.2">
      <c r="A61" s="178"/>
      <c r="B61" s="194" t="s">
        <v>59</v>
      </c>
      <c r="C61" s="189" t="s">
        <v>200</v>
      </c>
      <c r="D61" s="190">
        <v>0</v>
      </c>
      <c r="E61" s="190">
        <v>0</v>
      </c>
      <c r="F61" s="190">
        <v>0</v>
      </c>
      <c r="G61" s="190">
        <v>0</v>
      </c>
      <c r="H61" s="190">
        <v>0</v>
      </c>
      <c r="I61" s="190">
        <v>0</v>
      </c>
      <c r="J61" s="190">
        <v>0</v>
      </c>
      <c r="K61" s="191">
        <f t="shared" si="0"/>
        <v>0</v>
      </c>
      <c r="L61" s="190">
        <v>0</v>
      </c>
      <c r="M61" s="190">
        <v>0</v>
      </c>
      <c r="N61" s="190">
        <v>0</v>
      </c>
      <c r="O61" s="190">
        <v>0</v>
      </c>
      <c r="P61" s="190">
        <v>0</v>
      </c>
      <c r="Q61" s="191">
        <f t="shared" si="1"/>
        <v>0</v>
      </c>
      <c r="R61" s="190">
        <v>0</v>
      </c>
      <c r="S61" s="192">
        <v>0</v>
      </c>
      <c r="T61" s="193">
        <f t="shared" si="2"/>
        <v>0</v>
      </c>
      <c r="U61" s="11"/>
    </row>
    <row r="62" spans="1:21" s="172" customFormat="1" ht="9.9499999999999993" customHeight="1" x14ac:dyDescent="0.2">
      <c r="A62" s="178"/>
      <c r="B62" s="194"/>
      <c r="C62" s="189" t="s">
        <v>167</v>
      </c>
      <c r="D62" s="195"/>
      <c r="E62" s="195"/>
      <c r="F62" s="195"/>
      <c r="G62" s="195"/>
      <c r="H62" s="195"/>
      <c r="I62" s="195"/>
      <c r="J62" s="195"/>
      <c r="K62" s="191">
        <f t="shared" si="0"/>
        <v>0</v>
      </c>
      <c r="L62" s="195"/>
      <c r="M62" s="195"/>
      <c r="N62" s="195"/>
      <c r="O62" s="195"/>
      <c r="P62" s="195"/>
      <c r="Q62" s="191">
        <f t="shared" si="1"/>
        <v>0</v>
      </c>
      <c r="R62" s="190"/>
      <c r="S62" s="192"/>
      <c r="T62" s="193">
        <f t="shared" si="2"/>
        <v>0</v>
      </c>
      <c r="U62" s="11"/>
    </row>
    <row r="63" spans="1:21" s="172" customFormat="1" ht="18" customHeight="1" x14ac:dyDescent="0.2">
      <c r="A63" s="178"/>
      <c r="B63" s="179"/>
      <c r="C63" s="185" t="s">
        <v>56</v>
      </c>
      <c r="D63" s="186">
        <f>D58+D60+D61</f>
        <v>7623.979800000031</v>
      </c>
      <c r="E63" s="186">
        <f>E58+E60+E61</f>
        <v>-434.21507000000008</v>
      </c>
      <c r="F63" s="186">
        <f t="shared" ref="F63:S63" si="23">F58+F60+F61</f>
        <v>134.48534719730588</v>
      </c>
      <c r="G63" s="186">
        <f t="shared" si="23"/>
        <v>-2232.1742018247614</v>
      </c>
      <c r="H63" s="186">
        <f t="shared" si="23"/>
        <v>-232.02363573602867</v>
      </c>
      <c r="I63" s="186">
        <f t="shared" si="23"/>
        <v>5415.9518300000009</v>
      </c>
      <c r="J63" s="186">
        <f t="shared" si="23"/>
        <v>-2652.0242700000003</v>
      </c>
      <c r="K63" s="187">
        <f t="shared" si="0"/>
        <v>7623.9797996365469</v>
      </c>
      <c r="L63" s="186">
        <f t="shared" ref="L63:P63" si="24">L58+L60+L61</f>
        <v>2159.622730000001</v>
      </c>
      <c r="M63" s="186">
        <f t="shared" si="24"/>
        <v>1841.24702</v>
      </c>
      <c r="N63" s="186">
        <f t="shared" si="24"/>
        <v>32.554649999999995</v>
      </c>
      <c r="O63" s="186">
        <f t="shared" si="24"/>
        <v>0</v>
      </c>
      <c r="P63" s="186">
        <f t="shared" si="24"/>
        <v>-1873.8016700000001</v>
      </c>
      <c r="Q63" s="187">
        <f t="shared" si="1"/>
        <v>2159.622730000001</v>
      </c>
      <c r="R63" s="186">
        <f t="shared" si="23"/>
        <v>0</v>
      </c>
      <c r="S63" s="186">
        <f t="shared" si="23"/>
        <v>2596.7275200000013</v>
      </c>
      <c r="T63" s="188">
        <f t="shared" si="2"/>
        <v>7186.8750096365466</v>
      </c>
      <c r="U63" s="11"/>
    </row>
    <row r="64" spans="1:21" s="172" customFormat="1" ht="9.9499999999999993" customHeight="1" x14ac:dyDescent="0.2">
      <c r="A64" s="178"/>
      <c r="B64" s="179"/>
      <c r="C64" s="189" t="s">
        <v>167</v>
      </c>
      <c r="D64" s="195"/>
      <c r="E64" s="195"/>
      <c r="F64" s="195"/>
      <c r="G64" s="195"/>
      <c r="H64" s="195"/>
      <c r="I64" s="195"/>
      <c r="J64" s="195"/>
      <c r="K64" s="191">
        <f t="shared" si="0"/>
        <v>0</v>
      </c>
      <c r="L64" s="195"/>
      <c r="M64" s="195"/>
      <c r="N64" s="195"/>
      <c r="O64" s="195"/>
      <c r="P64" s="195"/>
      <c r="Q64" s="191">
        <f t="shared" si="1"/>
        <v>0</v>
      </c>
      <c r="R64" s="190"/>
      <c r="S64" s="192"/>
      <c r="T64" s="193">
        <f t="shared" si="2"/>
        <v>0</v>
      </c>
      <c r="U64" s="11"/>
    </row>
    <row r="65" spans="1:21" s="172" customFormat="1" ht="18" customHeight="1" x14ac:dyDescent="0.2">
      <c r="A65" s="197"/>
      <c r="B65" s="208"/>
      <c r="C65" s="209" t="s">
        <v>201</v>
      </c>
      <c r="D65" s="210">
        <f t="shared" ref="D65:H65" si="25">D19+D23+D24+D25+D27+SUM(D31:D43)+D55+D56+D26</f>
        <v>15237.599890000034</v>
      </c>
      <c r="E65" s="210">
        <f t="shared" ref="E65" si="26">E19+E23+E24+E25+E27+SUM(E31:E43)+E55+E56+E26</f>
        <v>-434.21507000000008</v>
      </c>
      <c r="F65" s="210">
        <f t="shared" si="25"/>
        <v>10.851051777069415</v>
      </c>
      <c r="G65" s="210">
        <f t="shared" si="25"/>
        <v>-2230.1530685827174</v>
      </c>
      <c r="H65" s="210">
        <f t="shared" si="25"/>
        <v>-181.43497694585341</v>
      </c>
      <c r="I65" s="210">
        <f t="shared" ref="I65:J65" si="27">I19+I23+I24+I25+I27+SUM(I31:I43)+I55+I56+I26</f>
        <v>5415.9518300000009</v>
      </c>
      <c r="J65" s="210">
        <f t="shared" si="27"/>
        <v>-2652.0242700000003</v>
      </c>
      <c r="K65" s="210">
        <f t="shared" si="0"/>
        <v>15166.575386248534</v>
      </c>
      <c r="L65" s="210">
        <f t="shared" ref="L65:P65" si="28">L19+L23+L24+L25+L27+SUM(L31:L43)+L55+L56+L26</f>
        <v>2147.3105900000014</v>
      </c>
      <c r="M65" s="210">
        <f t="shared" si="28"/>
        <v>24.984520000000032</v>
      </c>
      <c r="N65" s="210">
        <f t="shared" si="28"/>
        <v>-19.28</v>
      </c>
      <c r="O65" s="210">
        <f t="shared" si="28"/>
        <v>0</v>
      </c>
      <c r="P65" s="210">
        <f t="shared" si="28"/>
        <v>-1873.8016700000001</v>
      </c>
      <c r="Q65" s="210">
        <f t="shared" si="1"/>
        <v>279.21344000000113</v>
      </c>
      <c r="R65" s="210">
        <f>R19+R23+R24+R25+R27+SUM(R31:R43)+R55+R56+R26</f>
        <v>0</v>
      </c>
      <c r="S65" s="210">
        <f>S19+S23+S24+S25+S27+SUM(S31:S43)+S55+S56+S26</f>
        <v>2596.7275200000013</v>
      </c>
      <c r="T65" s="210">
        <f t="shared" si="2"/>
        <v>12849.061306248535</v>
      </c>
      <c r="U65" s="201"/>
    </row>
    <row r="66" spans="1:21" s="172" customFormat="1" ht="9.9499999999999993" customHeight="1" x14ac:dyDescent="0.2">
      <c r="A66" s="178"/>
      <c r="B66" s="208"/>
      <c r="C66" s="189"/>
      <c r="D66" s="195"/>
      <c r="E66" s="195"/>
      <c r="F66" s="195"/>
      <c r="G66" s="195"/>
      <c r="H66" s="195"/>
      <c r="I66" s="195"/>
      <c r="J66" s="195"/>
      <c r="K66" s="191">
        <f t="shared" si="0"/>
        <v>0</v>
      </c>
      <c r="L66" s="195"/>
      <c r="M66" s="195"/>
      <c r="N66" s="195"/>
      <c r="O66" s="195"/>
      <c r="P66" s="195"/>
      <c r="Q66" s="191">
        <f t="shared" si="1"/>
        <v>0</v>
      </c>
      <c r="R66" s="190"/>
      <c r="S66" s="192"/>
      <c r="T66" s="193">
        <f t="shared" si="2"/>
        <v>0</v>
      </c>
      <c r="U66" s="11"/>
    </row>
    <row r="67" spans="1:21" s="172" customFormat="1" ht="18" customHeight="1" x14ac:dyDescent="0.2">
      <c r="A67" s="197"/>
      <c r="B67" s="208"/>
      <c r="C67" s="209" t="s">
        <v>202</v>
      </c>
      <c r="D67" s="210">
        <v>1335.8411699999997</v>
      </c>
      <c r="E67" s="210">
        <v>48.055810000000015</v>
      </c>
      <c r="F67" s="210">
        <v>2.0347303214540413</v>
      </c>
      <c r="G67" s="210">
        <v>4.6048048560363402</v>
      </c>
      <c r="H67" s="210">
        <v>0</v>
      </c>
      <c r="I67" s="210">
        <v>0</v>
      </c>
      <c r="J67" s="210">
        <v>0</v>
      </c>
      <c r="K67" s="210">
        <f t="shared" si="0"/>
        <v>1390.5365151774899</v>
      </c>
      <c r="L67" s="210">
        <v>1.7389000000000001</v>
      </c>
      <c r="M67" s="210">
        <v>0</v>
      </c>
      <c r="N67" s="210">
        <v>0</v>
      </c>
      <c r="O67" s="210">
        <v>0</v>
      </c>
      <c r="P67" s="210">
        <v>0</v>
      </c>
      <c r="Q67" s="210">
        <f t="shared" si="1"/>
        <v>1.7389000000000001</v>
      </c>
      <c r="R67" s="210">
        <v>0</v>
      </c>
      <c r="S67" s="211">
        <v>0</v>
      </c>
      <c r="T67" s="212">
        <f t="shared" si="2"/>
        <v>1392.27541517749</v>
      </c>
      <c r="U67" s="201"/>
    </row>
    <row r="68" spans="1:21" s="172" customFormat="1" ht="9.9499999999999993" customHeight="1" x14ac:dyDescent="0.2">
      <c r="A68" s="178"/>
      <c r="B68" s="208"/>
      <c r="C68" s="189"/>
      <c r="D68" s="195"/>
      <c r="E68" s="195"/>
      <c r="F68" s="195"/>
      <c r="G68" s="195"/>
      <c r="H68" s="195"/>
      <c r="I68" s="195"/>
      <c r="J68" s="195"/>
      <c r="K68" s="191">
        <f t="shared" si="0"/>
        <v>0</v>
      </c>
      <c r="L68" s="195"/>
      <c r="M68" s="195"/>
      <c r="N68" s="195"/>
      <c r="O68" s="195"/>
      <c r="P68" s="195"/>
      <c r="Q68" s="191">
        <f t="shared" si="1"/>
        <v>0</v>
      </c>
      <c r="R68" s="190"/>
      <c r="S68" s="192"/>
      <c r="T68" s="193">
        <f t="shared" si="2"/>
        <v>0</v>
      </c>
      <c r="U68" s="11"/>
    </row>
    <row r="69" spans="1:21" s="172" customFormat="1" ht="18" customHeight="1" x14ac:dyDescent="0.2">
      <c r="A69" s="197"/>
      <c r="B69" s="208"/>
      <c r="C69" s="209" t="s">
        <v>203</v>
      </c>
      <c r="D69" s="210">
        <v>1144.7790299999999</v>
      </c>
      <c r="E69" s="210">
        <v>6.7114799999999999</v>
      </c>
      <c r="F69" s="210">
        <v>0</v>
      </c>
      <c r="G69" s="210">
        <v>7.3213629854803504</v>
      </c>
      <c r="H69" s="210">
        <v>0</v>
      </c>
      <c r="I69" s="210">
        <v>0</v>
      </c>
      <c r="J69" s="210">
        <v>0</v>
      </c>
      <c r="K69" s="210">
        <f t="shared" si="0"/>
        <v>1158.8118729854802</v>
      </c>
      <c r="L69" s="210">
        <v>0</v>
      </c>
      <c r="M69" s="210">
        <v>0</v>
      </c>
      <c r="N69" s="210">
        <v>0</v>
      </c>
      <c r="O69" s="210">
        <v>0</v>
      </c>
      <c r="P69" s="210">
        <v>0</v>
      </c>
      <c r="Q69" s="210">
        <f t="shared" si="1"/>
        <v>0</v>
      </c>
      <c r="R69" s="210">
        <v>0</v>
      </c>
      <c r="S69" s="211">
        <v>0</v>
      </c>
      <c r="T69" s="212">
        <f t="shared" si="2"/>
        <v>1158.8118729854802</v>
      </c>
      <c r="U69" s="201"/>
    </row>
    <row r="70" spans="1:21" s="172" customFormat="1" ht="9.9499999999999993" customHeight="1" x14ac:dyDescent="0.2">
      <c r="A70" s="178"/>
      <c r="B70" s="208"/>
      <c r="C70" s="189"/>
      <c r="D70" s="195"/>
      <c r="E70" s="195"/>
      <c r="F70" s="195"/>
      <c r="G70" s="195"/>
      <c r="H70" s="195"/>
      <c r="I70" s="195"/>
      <c r="J70" s="195"/>
      <c r="K70" s="191">
        <f t="shared" si="0"/>
        <v>0</v>
      </c>
      <c r="L70" s="195"/>
      <c r="M70" s="195"/>
      <c r="N70" s="195"/>
      <c r="O70" s="195"/>
      <c r="P70" s="195"/>
      <c r="Q70" s="191">
        <f t="shared" si="1"/>
        <v>0</v>
      </c>
      <c r="R70" s="190"/>
      <c r="S70" s="192"/>
      <c r="T70" s="193">
        <f t="shared" si="2"/>
        <v>0</v>
      </c>
      <c r="U70" s="11"/>
    </row>
    <row r="71" spans="1:21" s="172" customFormat="1" ht="18" customHeight="1" x14ac:dyDescent="0.2">
      <c r="A71" s="197"/>
      <c r="B71" s="208"/>
      <c r="C71" s="209" t="s">
        <v>204</v>
      </c>
      <c r="D71" s="210">
        <f>D65+D67+D69</f>
        <v>17718.220090000035</v>
      </c>
      <c r="E71" s="210">
        <f>E65+E67+E69</f>
        <v>-379.44778000000008</v>
      </c>
      <c r="F71" s="210">
        <f t="shared" ref="F71:S71" si="29">F65+F67+F69</f>
        <v>12.885782098523457</v>
      </c>
      <c r="G71" s="210">
        <f t="shared" si="29"/>
        <v>-2218.2269007412006</v>
      </c>
      <c r="H71" s="210">
        <f t="shared" si="29"/>
        <v>-181.43497694585341</v>
      </c>
      <c r="I71" s="210">
        <f t="shared" si="29"/>
        <v>5415.9518300000009</v>
      </c>
      <c r="J71" s="210">
        <f t="shared" si="29"/>
        <v>-2652.0242700000003</v>
      </c>
      <c r="K71" s="210">
        <f t="shared" si="0"/>
        <v>17715.923774411509</v>
      </c>
      <c r="L71" s="210">
        <f t="shared" ref="L71:P71" si="30">L65+L67+L69</f>
        <v>2149.0494900000012</v>
      </c>
      <c r="M71" s="210">
        <f t="shared" si="30"/>
        <v>24.984520000000032</v>
      </c>
      <c r="N71" s="210">
        <f t="shared" si="30"/>
        <v>-19.28</v>
      </c>
      <c r="O71" s="210">
        <f t="shared" si="30"/>
        <v>0</v>
      </c>
      <c r="P71" s="210">
        <f t="shared" si="30"/>
        <v>-1873.8016700000001</v>
      </c>
      <c r="Q71" s="210">
        <f t="shared" si="1"/>
        <v>280.95234000000096</v>
      </c>
      <c r="R71" s="210">
        <f t="shared" si="29"/>
        <v>0</v>
      </c>
      <c r="S71" s="210">
        <f t="shared" si="29"/>
        <v>2596.7275200000013</v>
      </c>
      <c r="T71" s="210">
        <f t="shared" si="2"/>
        <v>15400.148594411508</v>
      </c>
      <c r="U71" s="201"/>
    </row>
    <row r="72" spans="1:21" s="172" customFormat="1" ht="9.9499999999999993" customHeight="1" thickBot="1" x14ac:dyDescent="0.25">
      <c r="A72" s="178"/>
      <c r="B72" s="208"/>
      <c r="C72" s="213" t="s">
        <v>167</v>
      </c>
      <c r="D72" s="214"/>
      <c r="E72" s="214"/>
      <c r="F72" s="214"/>
      <c r="G72" s="214"/>
      <c r="H72" s="214"/>
      <c r="I72" s="214"/>
      <c r="J72" s="214"/>
      <c r="K72" s="215"/>
      <c r="L72" s="214"/>
      <c r="M72" s="214"/>
      <c r="N72" s="214"/>
      <c r="O72" s="214"/>
      <c r="P72" s="214"/>
      <c r="Q72" s="215"/>
      <c r="R72" s="214"/>
      <c r="S72" s="216"/>
      <c r="T72" s="217">
        <f t="shared" si="2"/>
        <v>0</v>
      </c>
      <c r="U72" s="11"/>
    </row>
    <row r="73" spans="1:21" s="160" customFormat="1" ht="18" customHeight="1" x14ac:dyDescent="0.2">
      <c r="A73" s="218"/>
      <c r="B73" s="208"/>
      <c r="C73" s="170" t="s">
        <v>167</v>
      </c>
      <c r="D73" s="170"/>
      <c r="E73" s="170"/>
      <c r="F73" s="170"/>
      <c r="G73" s="170"/>
      <c r="H73" s="170"/>
      <c r="I73" s="170"/>
      <c r="J73" s="170"/>
      <c r="K73" s="219"/>
      <c r="L73" s="170"/>
      <c r="M73" s="170"/>
      <c r="N73" s="170"/>
      <c r="O73" s="170"/>
      <c r="P73" s="170"/>
      <c r="Q73" s="219"/>
      <c r="R73" s="170"/>
      <c r="S73" s="170"/>
      <c r="T73" s="220"/>
      <c r="U73" s="170"/>
    </row>
  </sheetData>
  <mergeCells count="7">
    <mergeCell ref="T2:T3"/>
    <mergeCell ref="C6:C8"/>
    <mergeCell ref="K6:K8"/>
    <mergeCell ref="Q6:Q8"/>
    <mergeCell ref="T6:T8"/>
    <mergeCell ref="R7:R8"/>
    <mergeCell ref="S7:S8"/>
  </mergeCells>
  <printOptions horizontalCentered="1"/>
  <pageMargins left="0" right="0" top="0.31496062992125984" bottom="0.39370078740157483" header="0.31496062992125984" footer="0.27559055118110237"/>
  <pageSetup paperSize="9" scale="61" fitToHeight="2" orientation="landscape" r:id="rId1"/>
  <headerFooter alignWithMargins="0">
    <oddFooter>&amp;L&amp;"Calibri,Regular"&amp;8&amp;Z&amp;F - &amp;A&amp;R&amp;"Calibri,Regular"&amp;8&amp;D &amp;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9</vt:i4>
      </vt:variant>
      <vt:variant>
        <vt:lpstr>Intervalos nomeados</vt:lpstr>
      </vt:variant>
      <vt:variant>
        <vt:i4>6</vt:i4>
      </vt:variant>
    </vt:vector>
  </HeadingPairs>
  <TitlesOfParts>
    <vt:vector size="15" baseType="lpstr">
      <vt:lpstr>balance sheet combined</vt:lpstr>
      <vt:lpstr>statement of cash flows combine</vt:lpstr>
      <vt:lpstr>income statement combined</vt:lpstr>
      <vt:lpstr>adjusted EBITDA combined</vt:lpstr>
      <vt:lpstr>Equivalência</vt:lpstr>
      <vt:lpstr>DRE</vt:lpstr>
      <vt:lpstr>DFC</vt:lpstr>
      <vt:lpstr>Resultado 2020</vt:lpstr>
      <vt:lpstr>Resultado 2019</vt:lpstr>
      <vt:lpstr>DFC!Area_de_impressao</vt:lpstr>
      <vt:lpstr>DRE!Area_de_impressao</vt:lpstr>
      <vt:lpstr>'Resultado 2019'!Area_de_impressao</vt:lpstr>
      <vt:lpstr>'Resultado 2020'!Area_de_impressao</vt:lpstr>
      <vt:lpstr>'Resultado 2019'!Titulos_de_impressao</vt:lpstr>
      <vt:lpstr>'Resultado 2020'!Titulos_de_impressa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a Paula Viola</dc:creator>
  <cp:lastModifiedBy>Daniela Assis Tinoco</cp:lastModifiedBy>
  <dcterms:created xsi:type="dcterms:W3CDTF">2020-07-27T22:56:14Z</dcterms:created>
  <dcterms:modified xsi:type="dcterms:W3CDTF">2022-05-11T15:34:51Z</dcterms:modified>
</cp:coreProperties>
</file>